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2.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4.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8.xml" ContentType="application/vnd.openxmlformats-officedocument.drawing+xml"/>
  <Override PartName="/xl/drawings/drawing19.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harts/chart7.xml" ContentType="application/vnd.openxmlformats-officedocument.drawingml.chart+xml"/>
  <Override PartName="/xl/drawings/drawing25.xml" ContentType="application/vnd.openxmlformats-officedocument.drawing+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6.xml" ContentType="application/vnd.openxmlformats-officedocument.drawing+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10.xml" ContentType="application/vnd.openxmlformats-officedocument.drawingml.chart+xml"/>
  <Override PartName="/xl/drawings/drawing29.xml" ContentType="application/vnd.openxmlformats-officedocument.drawing+xml"/>
  <Override PartName="/xl/charts/chart11.xml" ContentType="application/vnd.openxmlformats-officedocument.drawingml.chart+xml"/>
  <Override PartName="/xl/drawings/drawing30.xml" ContentType="application/vnd.openxmlformats-officedocument.drawing+xml"/>
  <Override PartName="/xl/drawings/drawing31.xml" ContentType="application/vnd.openxmlformats-officedocument.drawing+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2.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7.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8.xml" ContentType="application/vnd.openxmlformats-officedocument.drawing+xml"/>
  <Override PartName="/xl/charts/chart16.xml" ContentType="application/vnd.openxmlformats-officedocument.drawingml.chart+xml"/>
  <Override PartName="/xl/drawings/drawing39.xml" ContentType="application/vnd.openxmlformats-officedocument.drawing+xml"/>
  <Override PartName="/xl/drawings/drawing40.xml" ContentType="application/vnd.openxmlformats-officedocument.drawing+xml"/>
  <Override PartName="/xl/charts/chart17.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18.xml" ContentType="application/vnd.openxmlformats-officedocument.drawingml.chart+xml"/>
  <Override PartName="/xl/drawings/drawing43.xml" ContentType="application/vnd.openxmlformats-officedocument.drawing+xml"/>
  <Override PartName="/xl/drawings/drawing44.xml" ContentType="application/vnd.openxmlformats-officedocument.drawing+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EstaPasta_de_trabalho"/>
  <mc:AlternateContent xmlns:mc="http://schemas.openxmlformats.org/markup-compatibility/2006">
    <mc:Choice Requires="x15">
      <x15ac:absPath xmlns:x15ac="http://schemas.microsoft.com/office/spreadsheetml/2010/11/ac" url="\\Findes-fs01\ideies\Portal Ideies\5. Publicações e criação de conteúdo\1. Produtos para repositorio\0. Ideies em Dados\BOLETIM\"/>
    </mc:Choice>
  </mc:AlternateContent>
  <bookViews>
    <workbookView xWindow="0" yWindow="0" windowWidth="20400" windowHeight="7650" tabRatio="813"/>
  </bookViews>
  <sheets>
    <sheet name="Leia-me" sheetId="149" r:id="rId1"/>
    <sheet name="Índice" sheetId="3" r:id="rId2"/>
    <sheet name="1. Seção destaque &gt;&gt;&gt;" sheetId="328" r:id="rId3"/>
    <sheet name="2. Cenário Econômico &gt;&gt;&gt;" sheetId="327" r:id="rId4"/>
    <sheet name="S2. G1" sheetId="425" r:id="rId5"/>
    <sheet name="S2. G2" sheetId="366" r:id="rId6"/>
    <sheet name="S2. T1" sheetId="47" r:id="rId7"/>
    <sheet name="S2. G3" sheetId="365" r:id="rId8"/>
    <sheet name="S2. G4" sheetId="201" r:id="rId9"/>
    <sheet name="S2. T2" sheetId="424" r:id="rId10"/>
    <sheet name="S2. T3" sheetId="427" r:id="rId11"/>
    <sheet name="3. Desempenho Industrial &gt;&gt;&gt;" sheetId="330" r:id="rId12"/>
    <sheet name="S3. T4" sheetId="63" r:id="rId13"/>
    <sheet name="S3. T5" sheetId="65" r:id="rId14"/>
    <sheet name="S3. G5" sheetId="421" r:id="rId15"/>
    <sheet name="S3. T6" sheetId="64" r:id="rId16"/>
    <sheet name="S3. G6" sheetId="399" r:id="rId17"/>
    <sheet name="S3. T7" sheetId="400" r:id="rId18"/>
    <sheet name="S3. T8" sheetId="360" r:id="rId19"/>
    <sheet name="4. Preços, Juros e Crédito &gt;&gt;&gt;" sheetId="370" r:id="rId20"/>
    <sheet name="S4. T9" sheetId="383" r:id="rId21"/>
    <sheet name="S4. G7" sheetId="384" r:id="rId22"/>
    <sheet name="S4. G8" sheetId="423" r:id="rId23"/>
    <sheet name="S4. G9" sheetId="392" r:id="rId24"/>
    <sheet name="S4. G10" sheetId="387" r:id="rId25"/>
    <sheet name="S4. G11" sheetId="412" r:id="rId26"/>
    <sheet name="S4. T10" sheetId="388" r:id="rId27"/>
    <sheet name="S4. G12" sheetId="389" r:id="rId28"/>
    <sheet name="S4. G13" sheetId="390" r:id="rId29"/>
    <sheet name="S4. T11" sheetId="391" r:id="rId30"/>
    <sheet name="5. Finanças Públicas &gt;&gt;&gt;" sheetId="333" r:id="rId31"/>
    <sheet name="S5. T12" sheetId="148" r:id="rId32"/>
    <sheet name="S5. G14" sheetId="294" r:id="rId33"/>
    <sheet name="S5. G15" sheetId="154" r:id="rId34"/>
    <sheet name="S5. G16" sheetId="295" r:id="rId35"/>
    <sheet name="S5. T13" sheetId="238" r:id="rId36"/>
    <sheet name="S5. G17" sheetId="239" r:id="rId37"/>
    <sheet name="S5. G18" sheetId="146" r:id="rId38"/>
    <sheet name="S5. T14" sheetId="428" r:id="rId39"/>
    <sheet name="S5. G19" sheetId="429" r:id="rId40"/>
    <sheet name="S5. T15" sheetId="430"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22" hidden="1">'S4. G8'!$C$73:$C$145</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_TAB2">[19]ponderapesos!$A$4:$CL$324</definedName>
    <definedName name="_xlchart.v1.0" localSheetId="9" hidden="1">#REF!</definedName>
    <definedName name="_xlchart.v1.0" localSheetId="10" hidden="1">#REF!</definedName>
    <definedName name="_xlchart.v1.0" localSheetId="25" hidden="1">#REF!</definedName>
    <definedName name="_xlchart.v1.0" hidden="1">#REF!</definedName>
    <definedName name="_xlchart.v1.1" localSheetId="9" hidden="1">#REF!</definedName>
    <definedName name="_xlchart.v1.1" localSheetId="10" hidden="1">#REF!</definedName>
    <definedName name="_xlchart.v1.1" localSheetId="25" hidden="1">#REF!</definedName>
    <definedName name="_xlchart.v1.1" hidden="1">#REF!</definedName>
    <definedName name="_xlchart.v1.2" localSheetId="9" hidden="1">#REF!</definedName>
    <definedName name="_xlchart.v1.2" localSheetId="10" hidden="1">#REF!</definedName>
    <definedName name="_xlchart.v1.2" localSheetId="25" hidden="1">#REF!</definedName>
    <definedName name="_xlchart.v1.2" hidden="1">#REF!</definedName>
    <definedName name="_xlchart.v1.3" localSheetId="9" hidden="1">#REF!</definedName>
    <definedName name="_xlchart.v1.3" localSheetId="10" hidden="1">#REF!</definedName>
    <definedName name="_xlchart.v1.3" localSheetId="25" hidden="1">#REF!</definedName>
    <definedName name="_xlchart.v1.3" hidden="1">#REF!</definedName>
    <definedName name="aa" localSheetId="10" hidden="1">#REF!</definedName>
    <definedName name="aa" localSheetId="25" hidden="1">#REF!</definedName>
    <definedName name="aa" hidden="1">#REF!</definedName>
    <definedName name="ABR_94">'[19]ponderação-neperiano'!$O$5:$O$73</definedName>
    <definedName name="ABR_95">'[19]ponderação-neperiano'!$AA$5:$AA$73</definedName>
    <definedName name="Abr_96">'[19]ponderação-neperiano'!$AM$5:$AM$73</definedName>
    <definedName name="Abr_97">'[19]ponderação-neperiano'!$AY$5:$AY$73</definedName>
    <definedName name="Abr_98">'[19]ponderação-neperiano'!$BK$5:$BK$73</definedName>
    <definedName name="Abr_99">'[19]ponderação-neperiano'!$BW$5:$BW$73</definedName>
    <definedName name="AccessDatabase" hidden="1">"C:\ncux\bud\rms_inv.mdb"</definedName>
    <definedName name="ACwvu.PLA2." hidden="1">'[20]COP FED'!$A$1:$N$49</definedName>
    <definedName name="AGO_94">'[19]ponderação-neperiano'!$S$5:$S$73</definedName>
    <definedName name="AGO_95">'[19]ponderação-neperiano'!$AE$5:$AE$73</definedName>
    <definedName name="Ago_96">'[19]ponderação-neperiano'!$AQ$5:$AQ$73</definedName>
    <definedName name="Ago_97">'[19]ponderação-neperiano'!$BC$5:$BC$73</definedName>
    <definedName name="Ago_98">'[19]ponderação-neperiano'!$BO$5:$BO$73</definedName>
    <definedName name="Ago_99">'[19]ponderação-neperiano'!$CA$5:$CA$73</definedName>
    <definedName name="anscount" hidden="1">1</definedName>
    <definedName name="_xlnm.Print_Area" localSheetId="1">Índice!$C$3:$N$40</definedName>
    <definedName name="as" localSheetId="9" hidden="1">#REF!</definedName>
    <definedName name="as" localSheetId="10" hidden="1">#REF!</definedName>
    <definedName name="as" hidden="1">#REF!</definedName>
    <definedName name="_xlnm.Database" localSheetId="10">#REF!</definedName>
    <definedName name="_xlnm.Database" localSheetId="24">#REF!</definedName>
    <definedName name="_xlnm.Database" localSheetId="25">#REF!</definedName>
    <definedName name="_xlnm.Database" localSheetId="27">#REF!</definedName>
    <definedName name="_xlnm.Database" localSheetId="28">#REF!</definedName>
    <definedName name="_xlnm.Database" localSheetId="21">#REF!</definedName>
    <definedName name="_xlnm.Database" localSheetId="22">#REF!</definedName>
    <definedName name="_xlnm.Database" localSheetId="23">#REF!</definedName>
    <definedName name="_xlnm.Database" localSheetId="26">#REF!</definedName>
    <definedName name="_xlnm.Database" localSheetId="29">#REF!</definedName>
    <definedName name="_xlnm.Database" localSheetId="20">#REF!</definedName>
    <definedName name="_xlnm.Database">#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Brasil" localSheetId="10">#REF!</definedName>
    <definedName name="Brasil" localSheetId="24">#REF!</definedName>
    <definedName name="Brasil" localSheetId="25">#REF!</definedName>
    <definedName name="Brasil" localSheetId="27">#REF!</definedName>
    <definedName name="Brasil" localSheetId="28">#REF!</definedName>
    <definedName name="Brasil" localSheetId="21">#REF!</definedName>
    <definedName name="Brasil" localSheetId="22">#REF!</definedName>
    <definedName name="Brasil" localSheetId="23">#REF!</definedName>
    <definedName name="Brasil" localSheetId="26">#REF!</definedName>
    <definedName name="Brasil" localSheetId="29">#REF!</definedName>
    <definedName name="Brasil" localSheetId="20">#REF!</definedName>
    <definedName name="Brasil">#REF!</definedName>
    <definedName name="char20" hidden="1">'[25]Savings &amp; Invest.'!$M$5</definedName>
    <definedName name="chart19" hidden="1">[26]C!$P$428:$T$428</definedName>
    <definedName name="chart27" hidden="1">0</definedName>
    <definedName name="chart28" hidden="1">0</definedName>
    <definedName name="chart35" hidden="1">'[25]Savings &amp; Invest.'!$M$5:$T$5</definedName>
    <definedName name="chart9" hidden="1">[27]CPIINDEX!$B$263:$B$310</definedName>
    <definedName name="Chartsik" hidden="1">[28]REER!$I$53:$AM$53</definedName>
    <definedName name="CI">"#REF!"</definedName>
    <definedName name="Cwvu.Print." hidden="1">[29]Indic!$A$109:$IV$109,[29]Indic!$A$196:$IV$197,[29]Indic!$A$208:$IV$209,[29]Indic!$A$217:$IV$218</definedName>
    <definedName name="Cwvu.sa97." hidden="1">[30]Rev!$A$23:$IV$26,[30]Rev!$A$37:$IV$38</definedName>
    <definedName name="Data_M1" localSheetId="9">[31]Auxiliar!#REF!</definedName>
    <definedName name="Data_M1" localSheetId="10">[31]Auxiliar!#REF!</definedName>
    <definedName name="Data_M1" localSheetId="24">[32]Auxiliar!#REF!</definedName>
    <definedName name="Data_M1" localSheetId="25">[32]Auxiliar!#REF!</definedName>
    <definedName name="Data_M1" localSheetId="27">[32]Auxiliar!#REF!</definedName>
    <definedName name="Data_M1" localSheetId="28">[32]Auxiliar!#REF!</definedName>
    <definedName name="Data_M1" localSheetId="21">[32]Auxiliar!#REF!</definedName>
    <definedName name="Data_M1" localSheetId="22">[31]Auxiliar!#REF!</definedName>
    <definedName name="Data_M1" localSheetId="23">[32]Auxiliar!#REF!</definedName>
    <definedName name="Data_M1" localSheetId="26">[32]Auxiliar!#REF!</definedName>
    <definedName name="Data_M1" localSheetId="29">[32]Auxiliar!#REF!</definedName>
    <definedName name="Data_M1" localSheetId="20">[32]Auxiliar!#REF!</definedName>
    <definedName name="Data_M1">[32]Auxiliar!#REF!</definedName>
    <definedName name="Data_M1_Ini" localSheetId="9">[31]Auxiliar!#REF!</definedName>
    <definedName name="Data_M1_Ini" localSheetId="10">[31]Auxiliar!#REF!</definedName>
    <definedName name="Data_M1_Ini" localSheetId="24">[32]Auxiliar!#REF!</definedName>
    <definedName name="Data_M1_Ini" localSheetId="25">[32]Auxiliar!#REF!</definedName>
    <definedName name="Data_M1_Ini" localSheetId="27">[32]Auxiliar!#REF!</definedName>
    <definedName name="Data_M1_Ini" localSheetId="28">[32]Auxiliar!#REF!</definedName>
    <definedName name="Data_M1_Ini" localSheetId="21">[32]Auxiliar!#REF!</definedName>
    <definedName name="Data_M1_Ini" localSheetId="22">[31]Auxiliar!#REF!</definedName>
    <definedName name="Data_M1_Ini" localSheetId="23">[32]Auxiliar!#REF!</definedName>
    <definedName name="Data_M1_Ini" localSheetId="26">[32]Auxiliar!#REF!</definedName>
    <definedName name="Data_M1_Ini" localSheetId="29">[32]Auxiliar!#REF!</definedName>
    <definedName name="Data_M1_Ini" localSheetId="20">[32]Auxiliar!#REF!</definedName>
    <definedName name="Data_M1_Ini">[32]Auxiliar!#REF!</definedName>
    <definedName name="Data_Publicacao" localSheetId="9">[31]Auxiliar!$C$6</definedName>
    <definedName name="Data_Publicacao" localSheetId="10">[31]Auxiliar!$C$6</definedName>
    <definedName name="Data_Publicacao" localSheetId="22">[31]Auxiliar!$C$6</definedName>
    <definedName name="Data_Publicacao">[32]Auxiliar!$C$6</definedName>
    <definedName name="Data_Quadros" localSheetId="9">[31]Auxiliar!$C$8</definedName>
    <definedName name="Data_Quadros" localSheetId="10">[31]Auxiliar!$C$8</definedName>
    <definedName name="Data_Quadros" localSheetId="22">[31]Auxiliar!$C$8</definedName>
    <definedName name="Data_Quadros">[32]Auxiliar!$C$8</definedName>
    <definedName name="Data_Ref_Fim" localSheetId="9">[31]Auxiliar!$C$5</definedName>
    <definedName name="Data_Ref_Fim" localSheetId="10">[31]Auxiliar!$C$5</definedName>
    <definedName name="Data_Ref_Fim" localSheetId="22">[31]Auxiliar!$C$5</definedName>
    <definedName name="Data_Ref_Fim">[32]Auxiliar!$C$5</definedName>
    <definedName name="DEZ_93">'[19]ponderação-neperiano'!$K$5:$K$73</definedName>
    <definedName name="DEZ_94">'[19]ponderação-neperiano'!$W$5:$W$73</definedName>
    <definedName name="DEZ_95">'[19]ponderação-neperiano'!$AI$5:$AI$73</definedName>
    <definedName name="Dez_96">'[19]ponderação-neperiano'!$AU$5:$AU$73</definedName>
    <definedName name="Dez_97">'[19]ponderação-neperiano'!$BG$5:$BG$73</definedName>
    <definedName name="Dez_98">'[19]ponderação-neperiano'!$BS$5:$BS$73</definedName>
    <definedName name="DIA_ATUAL" localSheetId="10">#REF!</definedName>
    <definedName name="DIA_ATUAL" localSheetId="24">#REF!</definedName>
    <definedName name="DIA_ATUAL" localSheetId="25">#REF!</definedName>
    <definedName name="DIA_ATUAL" localSheetId="27">#REF!</definedName>
    <definedName name="DIA_ATUAL" localSheetId="28">#REF!</definedName>
    <definedName name="DIA_ATUAL" localSheetId="21">#REF!</definedName>
    <definedName name="DIA_ATUAL" localSheetId="22">#REF!</definedName>
    <definedName name="DIA_ATUAL" localSheetId="23">#REF!</definedName>
    <definedName name="DIA_ATUAL" localSheetId="26">#REF!</definedName>
    <definedName name="DIA_ATUAL" localSheetId="29">#REF!</definedName>
    <definedName name="DIA_ATUAL" localSheetId="20">#REF!</definedName>
    <definedName name="DIA_ATUAL">#REF!</definedName>
    <definedName name="DIA_UTIL_ANO_ANTERIOR" localSheetId="10">#REF!</definedName>
    <definedName name="DIA_UTIL_ANO_ANTERIOR" localSheetId="24">#REF!</definedName>
    <definedName name="DIA_UTIL_ANO_ANTERIOR" localSheetId="25">#REF!</definedName>
    <definedName name="DIA_UTIL_ANO_ANTERIOR" localSheetId="27">#REF!</definedName>
    <definedName name="DIA_UTIL_ANO_ANTERIOR" localSheetId="28">#REF!</definedName>
    <definedName name="DIA_UTIL_ANO_ANTERIOR" localSheetId="21">#REF!</definedName>
    <definedName name="DIA_UTIL_ANO_ANTERIOR" localSheetId="22">#REF!</definedName>
    <definedName name="DIA_UTIL_ANO_ANTERIOR" localSheetId="23">#REF!</definedName>
    <definedName name="DIA_UTIL_ANO_ANTERIOR" localSheetId="26">#REF!</definedName>
    <definedName name="DIA_UTIL_ANO_ANTERIOR" localSheetId="29">#REF!</definedName>
    <definedName name="DIA_UTIL_ANO_ANTERIOR" localSheetId="20">#REF!</definedName>
    <definedName name="DIA_UTIL_ANO_ANTERIOR">#REF!</definedName>
    <definedName name="DIA_UTIL_MES_ANTERIOR" localSheetId="10">#REF!</definedName>
    <definedName name="DIA_UTIL_MES_ANTERIOR" localSheetId="24">#REF!</definedName>
    <definedName name="DIA_UTIL_MES_ANTERIOR" localSheetId="25">#REF!</definedName>
    <definedName name="DIA_UTIL_MES_ANTERIOR" localSheetId="27">#REF!</definedName>
    <definedName name="DIA_UTIL_MES_ANTERIOR" localSheetId="28">#REF!</definedName>
    <definedName name="DIA_UTIL_MES_ANTERIOR" localSheetId="21">#REF!</definedName>
    <definedName name="DIA_UTIL_MES_ANTERIOR" localSheetId="22">#REF!</definedName>
    <definedName name="DIA_UTIL_MES_ANTERIOR" localSheetId="23">#REF!</definedName>
    <definedName name="DIA_UTIL_MES_ANTERIOR" localSheetId="26">#REF!</definedName>
    <definedName name="DIA_UTIL_MES_ANTERIOR" localSheetId="29">#REF!</definedName>
    <definedName name="DIA_UTIL_MES_ANTERIOR" localSheetId="20">#REF!</definedName>
    <definedName name="DIA_UTIL_MES_ANTERIOR">#REF!</definedName>
    <definedName name="DIA_UTIL_MES_ATUAL" localSheetId="10">#REF!</definedName>
    <definedName name="DIA_UTIL_MES_ATUAL" localSheetId="24">#REF!</definedName>
    <definedName name="DIA_UTIL_MES_ATUAL" localSheetId="25">#REF!</definedName>
    <definedName name="DIA_UTIL_MES_ATUAL" localSheetId="27">#REF!</definedName>
    <definedName name="DIA_UTIL_MES_ATUAL" localSheetId="28">#REF!</definedName>
    <definedName name="DIA_UTIL_MES_ATUAL" localSheetId="21">#REF!</definedName>
    <definedName name="DIA_UTIL_MES_ATUAL" localSheetId="22">#REF!</definedName>
    <definedName name="DIA_UTIL_MES_ATUAL" localSheetId="23">#REF!</definedName>
    <definedName name="DIA_UTIL_MES_ATUAL" localSheetId="26">#REF!</definedName>
    <definedName name="DIA_UTIL_MES_ATUAL" localSheetId="29">#REF!</definedName>
    <definedName name="DIA_UTIL_MES_ATUAL" localSheetId="20">#REF!</definedName>
    <definedName name="DIA_UTIL_MES_ATUAL">#REF!</definedName>
    <definedName name="DME_Dirty" hidden="1">"False"</definedName>
    <definedName name="DME_LocalFile" hidden="1">"True"</definedName>
    <definedName name="eee" localSheetId="10">#REF!</definedName>
    <definedName name="eee" localSheetId="25">#REF!</definedName>
    <definedName name="eee">#REF!</definedName>
    <definedName name="escolha_munic" localSheetId="9">'[33]TABELAS DE APOIO'!$A$2:$A$80</definedName>
    <definedName name="escolha_munic" localSheetId="10">'[33]TABELAS DE APOIO'!$A$2:$A$80</definedName>
    <definedName name="escolha_munic" localSheetId="22">'[33]TABELAS DE APOIO'!$A$2:$A$80</definedName>
    <definedName name="escolha_munic">'[34]TABELAS DE APOIO'!$A$2:$A$80</definedName>
    <definedName name="EVOLUÇÃO_DO_SALDO_DE_EMPREGO_FORMAL__SEGUNDO_O_CAGED_NOS_MESES_DE_DEZEMBRO___2003_A_2016" localSheetId="10">#REF!</definedName>
    <definedName name="EVOLUÇÃO_DO_SALDO_DE_EMPREGO_FORMAL__SEGUNDO_O_CAGED_NOS_MESES_DE_DEZEMBRO___2003_A_2016" localSheetId="24">#REF!</definedName>
    <definedName name="EVOLUÇÃO_DO_SALDO_DE_EMPREGO_FORMAL__SEGUNDO_O_CAGED_NOS_MESES_DE_DEZEMBRO___2003_A_2016" localSheetId="25">#REF!</definedName>
    <definedName name="EVOLUÇÃO_DO_SALDO_DE_EMPREGO_FORMAL__SEGUNDO_O_CAGED_NOS_MESES_DE_DEZEMBRO___2003_A_2016" localSheetId="27">#REF!</definedName>
    <definedName name="EVOLUÇÃO_DO_SALDO_DE_EMPREGO_FORMAL__SEGUNDO_O_CAGED_NOS_MESES_DE_DEZEMBRO___2003_A_2016" localSheetId="28">#REF!</definedName>
    <definedName name="EVOLUÇÃO_DO_SALDO_DE_EMPREGO_FORMAL__SEGUNDO_O_CAGED_NOS_MESES_DE_DEZEMBRO___2003_A_2016" localSheetId="21">#REF!</definedName>
    <definedName name="EVOLUÇÃO_DO_SALDO_DE_EMPREGO_FORMAL__SEGUNDO_O_CAGED_NOS_MESES_DE_DEZEMBRO___2003_A_2016" localSheetId="22">#REF!</definedName>
    <definedName name="EVOLUÇÃO_DO_SALDO_DE_EMPREGO_FORMAL__SEGUNDO_O_CAGED_NOS_MESES_DE_DEZEMBRO___2003_A_2016" localSheetId="23">#REF!</definedName>
    <definedName name="EVOLUÇÃO_DO_SALDO_DE_EMPREGO_FORMAL__SEGUNDO_O_CAGED_NOS_MESES_DE_DEZEMBRO___2003_A_2016" localSheetId="26">#REF!</definedName>
    <definedName name="EVOLUÇÃO_DO_SALDO_DE_EMPREGO_FORMAL__SEGUNDO_O_CAGED_NOS_MESES_DE_DEZEMBRO___2003_A_2016" localSheetId="29">#REF!</definedName>
    <definedName name="EVOLUÇÃO_DO_SALDO_DE_EMPREGO_FORMAL__SEGUNDO_O_CAGED_NOS_MESES_DE_DEZEMBRO___2003_A_2016" localSheetId="20">#REF!</definedName>
    <definedName name="EVOLUÇÃO_DO_SALDO_DE_EMPREGO_FORMAL__SEGUNDO_O_CAGED_NOS_MESES_DE_DEZEMBRO___2003_A_2016">#REF!</definedName>
    <definedName name="faltante" localSheetId="10">#REF!</definedName>
    <definedName name="faltante" localSheetId="24">#REF!</definedName>
    <definedName name="faltante" localSheetId="25">#REF!</definedName>
    <definedName name="faltante" localSheetId="27">#REF!</definedName>
    <definedName name="faltante" localSheetId="28">#REF!</definedName>
    <definedName name="faltante" localSheetId="21">#REF!</definedName>
    <definedName name="faltante" localSheetId="22">#REF!</definedName>
    <definedName name="faltante" localSheetId="23">#REF!</definedName>
    <definedName name="faltante" localSheetId="26">#REF!</definedName>
    <definedName name="faltante" localSheetId="29">#REF!</definedName>
    <definedName name="faltante" localSheetId="20">#REF!</definedName>
    <definedName name="faltante">#REF!</definedName>
    <definedName name="FEV_94">'[19]ponderação-neperiano'!$M$5:$M$73</definedName>
    <definedName name="FEV_95">'[19]ponderação-neperiano'!$Y$5:$Y$73</definedName>
    <definedName name="FEV_96">'[19]ponderação-neperiano'!$AK$5:$AK$73</definedName>
    <definedName name="Fev_97">'[19]ponderação-neperiano'!$AW$5:$AW$73</definedName>
    <definedName name="Fev_98">'[19]ponderação-neperiano'!$BI$5:$BI$73</definedName>
    <definedName name="Fev_99">'[19]ponderação-neperiano'!$BU$5:$BU$73</definedName>
    <definedName name="FIMATIV3" localSheetId="9">#REF!</definedName>
    <definedName name="FIMATIV3" localSheetId="10">#REF!</definedName>
    <definedName name="FIMATIV3">#REF!</definedName>
    <definedName name="Formato_mes_ing" localSheetId="9">[31]Tabelas!$B$20</definedName>
    <definedName name="Formato_mes_ing" localSheetId="10">[31]Tabelas!$B$20</definedName>
    <definedName name="Formato_mes_ing" localSheetId="22">[31]Tabelas!$B$20</definedName>
    <definedName name="Formato_mes_ing">[32]Tabelas!$B$20</definedName>
    <definedName name="Formato_mes_por" localSheetId="9">[31]Tabelas!$B$19</definedName>
    <definedName name="Formato_mes_por" localSheetId="10">[31]Tabelas!$B$19</definedName>
    <definedName name="Formato_mes_por" localSheetId="22">[31]Tabelas!$B$19</definedName>
    <definedName name="Formato_mes_por">[32]Tabelas!$B$19</definedName>
    <definedName name="fshrts" hidden="1">[5]WB!$Q$255:$AK$255</definedName>
    <definedName name="g" localSheetId="10">#REF!</definedName>
    <definedName name="g" localSheetId="24">#REF!</definedName>
    <definedName name="g" localSheetId="25">#REF!</definedName>
    <definedName name="g" localSheetId="27">#REF!</definedName>
    <definedName name="g" localSheetId="28">#REF!</definedName>
    <definedName name="g" localSheetId="21">#REF!</definedName>
    <definedName name="g" localSheetId="22">#REF!</definedName>
    <definedName name="g" localSheetId="23">#REF!</definedName>
    <definedName name="g" localSheetId="26">#REF!</definedName>
    <definedName name="g" localSheetId="29">#REF!</definedName>
    <definedName name="g" localSheetId="20">#REF!</definedName>
    <definedName name="g">#REF!</definedName>
    <definedName name="graph" hidden="1">[35]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cei_50">OFFSET([36]icei_total_es!$N$129,COUNTA([36]icei_total_es!$N$129:$N$12310),0,[36]ICEI01!$C$35,1)</definedName>
    <definedName name="icei_br">OFFSET([36]icei_br!$B$129,COUNTA([36]icei_br!$B$129:$B$12410),0,[36]ICEI01!$C$35,1)</definedName>
    <definedName name="icei_es">OFFSET([36]icei_total_es!$E$129,COUNTA([36]icei_total_es!$E$129:$E$12410),0,[36]ICEI01!$C$35,1)</definedName>
    <definedName name="icei02_50">OFFSET([36]icei_total_es!$N$129,COUNTA([36]icei_total_es!$N$129:$N$12310),0,[36]ICEI02!$C$34,1)</definedName>
    <definedName name="icei02_empresa">OFFSET([36]icei_total_es!$J$129,COUNTA([36]icei_total_es!$J$129:$J$12410),0,[36]ICEI02!$C$34,1)</definedName>
    <definedName name="icei02_es">OFFSET([36]icei_total_es!$I$129,COUNTA([36]icei_total_es!$I$129:$I$12410),0,[36]ICEI02!$C$34,1)</definedName>
    <definedName name="icei02_meses">OFFSET([36]icei_total_es!$A$129,COUNTA([36]icei_total_es!$A$129:$A$12010),0,[36]ICEI02!$C$34,1)</definedName>
    <definedName name="icei02_pais">OFFSET([36]icei_total_es!$H$129,COUNTA([36]icei_total_es!$H$129:$H$12410),0,[36]ICEI02!$C$34,1)</definedName>
    <definedName name="icei03_50">OFFSET([36]icei_total_es!$N$129,COUNTA([36]icei_total_es!$N$129:$N$12310),0,[36]ICEI03!$C$35,1)</definedName>
    <definedName name="icei03_empresa">OFFSET([36]icei_total_es!$M$129,COUNTA([36]icei_total_es!$M$129:$M$12410),0,[36]ICEI03!$C$35,1)</definedName>
    <definedName name="icei03_es">OFFSET([36]icei_total_es!$L$129,COUNTA([36]icei_total_es!$L$129:$L$12410),0,[36]ICEI03!$C$35,1)</definedName>
    <definedName name="icei03_meses">OFFSET([36]icei_total_es!$A$129,COUNTA([36]icei_total_es!$A$129:$A$12010),0,[36]ICEI03!$C$35,1)</definedName>
    <definedName name="icei03_pais">OFFSET([36]icei_total_es!$K$129,COUNTA([36]icei_total_es!$K$129:$K$12410),0,[36]ICEI03!$C$35,1)</definedName>
    <definedName name="Idioma" localSheetId="9">[31]Auxiliar!$C$10</definedName>
    <definedName name="Idioma" localSheetId="10">[31]Auxiliar!$C$10</definedName>
    <definedName name="Idioma" localSheetId="22">[31]Auxiliar!$C$10</definedName>
    <definedName name="Idioma">[32]Auxiliar!$C$1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_94">'[19]ponderação-neperiano'!$L$5:$L$73</definedName>
    <definedName name="JAN_95">'[19]ponderação-neperiano'!$X$5:$X$73</definedName>
    <definedName name="JAN_96">'[19]ponderação-neperiano'!$AJ$5:$AJ$73</definedName>
    <definedName name="Jan_97">'[19]ponderação-neperiano'!$AV$5:$AV$73</definedName>
    <definedName name="Jan_98">'[19]ponderação-neperiano'!$BH$5:$BH$73</definedName>
    <definedName name="Jan_99">'[19]ponderação-neperiano'!$BT$5:$BT$73</definedName>
    <definedName name="JUL_94">'[19]ponderação-neperiano'!$R$5:$R$73</definedName>
    <definedName name="JUL_95">'[19]ponderação-neperiano'!$AD$5:$AD$73</definedName>
    <definedName name="Jul_96">'[19]ponderação-neperiano'!$AP$5:$AP$73</definedName>
    <definedName name="Jul_97">'[19]ponderação-neperiano'!$BB$5:$BB$73</definedName>
    <definedName name="Jul_98">'[19]ponderação-neperiano'!$BN$5:$BN$73</definedName>
    <definedName name="Jul_99">'[19]ponderação-neperiano'!$BZ$5:$BZ$73</definedName>
    <definedName name="JUN_94">'[19]ponderação-neperiano'!$Q$5:$Q$73</definedName>
    <definedName name="JUN_95">'[19]ponderação-neperiano'!$AC$5:$AC$73</definedName>
    <definedName name="Jun_96">'[19]ponderação-neperiano'!$AO$5:$AO$73</definedName>
    <definedName name="Jun_97">'[19]ponderação-neperiano'!$BA$5:$BA$73</definedName>
    <definedName name="Jun_98">'[19]ponderação-neperiano'!$BM$5:$BM$73</definedName>
    <definedName name="Jun_99">'[19]ponderação-neperiano'!$BY$5:$BY$73</definedName>
    <definedName name="limcount" hidden="1">3</definedName>
    <definedName name="LINK1">'[19]ponderação-neperiano'!$A$5:$A$73</definedName>
    <definedName name="LINK2">'[19]ponderação-neperiano'!$B$5:$B$73</definedName>
    <definedName name="LINK3">'[19]ponderação-neperiano'!$C$5:$C$73</definedName>
    <definedName name="LINK4">'[19]ponderação-neperiano'!$D$5:$D$73</definedName>
    <definedName name="LINK5">'[19]ponderação-neperiano'!$E$5:$E$73</definedName>
    <definedName name="LINK6">'[19]ponderação-neperiano'!$F$5:$F$73</definedName>
    <definedName name="LINK7">'[19]ponderação-neperiano'!$G$5:$G$73</definedName>
    <definedName name="LINK8">'[19]ponderação-neperiano'!$H$5:$H$73</definedName>
    <definedName name="lista" localSheetId="9">'[33]Apoio - Tabelas e Gráficos'!$D$19:$D$157</definedName>
    <definedName name="lista" localSheetId="10">'[33]Apoio - Tabelas e Gráficos'!$D$19:$D$157</definedName>
    <definedName name="Lista" localSheetId="24">#REF!</definedName>
    <definedName name="Lista" localSheetId="25">#REF!</definedName>
    <definedName name="Lista" localSheetId="27">#REF!</definedName>
    <definedName name="Lista" localSheetId="28">#REF!</definedName>
    <definedName name="Lista" localSheetId="21">#REF!</definedName>
    <definedName name="lista" localSheetId="22">'[33]Apoio - Tabelas e Gráficos'!$D$19:$D$157</definedName>
    <definedName name="Lista" localSheetId="23">#REF!</definedName>
    <definedName name="Lista" localSheetId="26">#REF!</definedName>
    <definedName name="Lista" localSheetId="29">#REF!</definedName>
    <definedName name="Lista" localSheetId="20">#REF!</definedName>
    <definedName name="Lista">#REF!</definedName>
    <definedName name="MAI_94">'[19]ponderação-neperiano'!$P$5:$P$73</definedName>
    <definedName name="MAI_95">'[19]ponderação-neperiano'!$AB$5:$AB$73</definedName>
    <definedName name="Mai_96">'[19]ponderação-neperiano'!$AN$5:$AN$73</definedName>
    <definedName name="Mai_97">'[19]ponderação-neperiano'!$AZ$5:$AZ$73</definedName>
    <definedName name="Mai_98">'[19]ponderação-neperiano'!$BL$5:$BL$73</definedName>
    <definedName name="Mai_99">'[19]ponderação-neperiano'!$BX$5:$BX$73</definedName>
    <definedName name="MAR_94">'[19]ponderação-neperiano'!$N$5:$N$73</definedName>
    <definedName name="MAR_95">'[19]ponderação-neperiano'!$Z$5:$Z$73</definedName>
    <definedName name="mar_96">'[19]ponderação-neperiano'!$AL$5:$AL$73</definedName>
    <definedName name="Mar_97">'[19]ponderação-neperiano'!$AX$5:$AX$73</definedName>
    <definedName name="Mar_98">'[19]ponderação-neperiano'!$BJ$5:$BJ$73</definedName>
    <definedName name="Mar_99">'[19]ponderação-neperiano'!$BV$5:$BV$73</definedName>
    <definedName name="meses_icei">OFFSET([36]icei_total_es!$A$129,COUNTA([36]icei_total_es!$A$129:$A$12010),0,[36]ICEI01!$C$35,1)</definedName>
    <definedName name="Meses_Idioma_Selecionado" localSheetId="9">[31]Tabelas!$B$4:$B$15</definedName>
    <definedName name="Meses_Idioma_Selecionado" localSheetId="10">[31]Tabelas!$B$4:$B$15</definedName>
    <definedName name="Meses_Idioma_Selecionado" localSheetId="22">[31]Tabelas!$B$4:$B$15</definedName>
    <definedName name="Meses_Idioma_Selecionado">[32]Tabelas!$B$4:$B$15</definedName>
    <definedName name="nfrtrs" hidden="1">[5]WB!$Q$257:$AK$257</definedName>
    <definedName name="NOV_94">'[19]ponderação-neperiano'!$V$5:$V$73</definedName>
    <definedName name="NOV_95">'[19]ponderação-neperiano'!$AH$5:$AH$73</definedName>
    <definedName name="Nov_96">'[19]ponderação-neperiano'!$AT$5:$AT$73</definedName>
    <definedName name="Nov_97">'[19]ponderação-neperiano'!$BF$5:$BF$73</definedName>
    <definedName name="Nov_98">'[19]ponderação-neperiano'!$BR$5:$BR$73</definedName>
    <definedName name="Nov_99">'[19]ponderação-neperiano'!$CD$5:$CD$73</definedName>
    <definedName name="OUT_94">'[19]ponderação-neperiano'!$U$5:$U$73</definedName>
    <definedName name="OUT_95">'[19]ponderação-neperiano'!$AG$5:$AG$73</definedName>
    <definedName name="Out_96">'[19]ponderação-neperiano'!$AS$5:$AS$73</definedName>
    <definedName name="Out_97">'[19]ponderação-neperiano'!$BE$5:$BE$73</definedName>
    <definedName name="Out_98">'[19]ponderação-neperiano'!$BQ$5:$BQ$73</definedName>
    <definedName name="Out_99">'[19]ponderação-neperiano'!$CC$5:$CC$73</definedName>
    <definedName name="PERIODO_MES_ATUAL" localSheetId="10">#REF!</definedName>
    <definedName name="PERIODO_MES_ATUAL" localSheetId="24">#REF!</definedName>
    <definedName name="PERIODO_MES_ATUAL" localSheetId="25">#REF!</definedName>
    <definedName name="PERIODO_MES_ATUAL" localSheetId="27">#REF!</definedName>
    <definedName name="PERIODO_MES_ATUAL" localSheetId="28">#REF!</definedName>
    <definedName name="PERIODO_MES_ATUAL" localSheetId="21">#REF!</definedName>
    <definedName name="PERIODO_MES_ATUAL" localSheetId="22">#REF!</definedName>
    <definedName name="PERIODO_MES_ATUAL" localSheetId="23">#REF!</definedName>
    <definedName name="PERIODO_MES_ATUAL" localSheetId="26">#REF!</definedName>
    <definedName name="PERIODO_MES_ATUAL" localSheetId="29">#REF!</definedName>
    <definedName name="PERIODO_MES_ATUAL" localSheetId="20">#REF!</definedName>
    <definedName name="PERIODO_MES_ATUAL">#REF!</definedName>
    <definedName name="PESO">[19]entrada!$F$9:$F$425</definedName>
    <definedName name="PESOS">'[19]ponderação-neperiano'!$J$5:$J$73</definedName>
    <definedName name="PIM" localSheetId="9">#REF!</definedName>
    <definedName name="PIM" localSheetId="10">#REF!</definedName>
    <definedName name="PIM" localSheetId="25">#REF!</definedName>
    <definedName name="PIM" localSheetId="22">#REF!</definedName>
    <definedName name="PIM">#REF!</definedName>
    <definedName name="port" localSheetId="9">#REF!</definedName>
    <definedName name="port" localSheetId="10">#REF!</definedName>
    <definedName name="port" localSheetId="24">#REF!</definedName>
    <definedName name="port" localSheetId="25">#REF!</definedName>
    <definedName name="port" localSheetId="27">#REF!</definedName>
    <definedName name="port" localSheetId="28">#REF!</definedName>
    <definedName name="port" localSheetId="21">#REF!</definedName>
    <definedName name="port" localSheetId="22">#REF!</definedName>
    <definedName name="port" localSheetId="23">#REF!</definedName>
    <definedName name="port" localSheetId="26">#REF!</definedName>
    <definedName name="port" localSheetId="29">#REF!</definedName>
    <definedName name="port" localSheetId="20">#REF!</definedName>
    <definedName name="port">#REF!</definedName>
    <definedName name="PROD">[19]entrada!$E$9:$E$425</definedName>
    <definedName name="Rwvu.sa97." hidden="1">[30]Rev!$B$1:$B$65536,[30]Rev!$C$1:$D$65536,[30]Rev!$AB$1:$AB$65536,[30]Rev!$L$1:$Q$65536</definedName>
    <definedName name="S" localSheetId="9">#REF!</definedName>
    <definedName name="S" localSheetId="10">#REF!</definedName>
    <definedName name="S">#REF!</definedName>
    <definedName name="s2g1a" localSheetId="7">OFFSET('S2. G3'!$C$1,26,,COUNTIFS('S2. G3'!$C$234:$C$627,"&lt;&gt;"&amp;""),1)</definedName>
    <definedName name="s2g1a" localSheetId="24">OFFSET('S4. G10'!$C$1,26,,COUNTIFS('S4. G10'!$C$74:$C$467,"&lt;&gt;"&amp;""),1)</definedName>
    <definedName name="s2g1a" localSheetId="25">OFFSET('S4. G11'!$C$1,26,,COUNTIFS('S4. G11'!$C$74:$C$467,"&lt;&gt;"&amp;""),1)</definedName>
    <definedName name="s2g1b" localSheetId="7">OFFSET('S2. G3'!$D$1,26,,COUNTIFS('S2. G3'!$D$234:$D$627,"&lt;&gt;"&amp;""),1)</definedName>
    <definedName name="s2g1b" localSheetId="24">OFFSET('S4. G10'!$D$1,26,,COUNTIFS('S4. G10'!$D$74:$D$467,"&lt;&gt;"&amp;""),1)</definedName>
    <definedName name="s2g1b" localSheetId="25">OFFSET('S4. G11'!$D$1,26,,COUNTIFS('S4. G11'!$D$74:$D$467,"&lt;&gt;"&amp;""),1)</definedName>
    <definedName name="s2g1c" localSheetId="7">OFFSET('S2. G3'!$E$1,26,,COUNTIFS('S2. G3'!$E$234:$E$627,"&lt;&gt;"&amp;""),1)</definedName>
    <definedName name="s2g1c" localSheetId="24">OFFSET('S4. G10'!$E$1,26,,COUNTIFS('S4. G10'!$E$74:$E$467,"&lt;&gt;"&amp;""),1)</definedName>
    <definedName name="s2g1c" localSheetId="25">OFFSET('S4. G11'!$E$1,26,,COUNTIFS('S4. G11'!$E$74:$E$467,"&lt;&gt;"&amp;""),1)</definedName>
    <definedName name="SAIA_BR_RAZAON_BRASIL">"#ref!"</definedName>
    <definedName name="SAIA_BR_RAZAON_GR">"#ref!"</definedName>
    <definedName name="SAIA_BR_TOTALN_BRASIL">"#ref!"</definedName>
    <definedName name="SAIA_BR_TOTALN_GR">"#ref!"</definedName>
    <definedName name="SAIT_BR_RAZAO_BRASIL">"#ref!"</definedName>
    <definedName name="SAIT_BR_RAZAO_GR">"#ref!"</definedName>
    <definedName name="SAIT_BR_TOTAL_BRASIL">"#ref!"</definedName>
    <definedName name="SAIT_BR_TOTAL_GR">"#ref!"</definedName>
    <definedName name="SAPBEXrevision" hidden="1">1</definedName>
    <definedName name="SAPBEXsysID" hidden="1">"BWP"</definedName>
    <definedName name="SAPBEXwbID" hidden="1">"3JWNKPJPDI66MGYD92LLP8GMR"</definedName>
    <definedName name="sencount" hidden="1">2</definedName>
    <definedName name="SET_94">'[19]ponderação-neperiano'!$T$5:$T$73</definedName>
    <definedName name="SET_95">'[19]ponderação-neperiano'!$AF$5:$AF$73</definedName>
    <definedName name="Set_96">'[19]ponderação-neperiano'!$AR$5:$AR$73</definedName>
    <definedName name="Set_97">'[19]ponderação-neperiano'!$BD$5:$BD$73</definedName>
    <definedName name="Set_98">'[19]ponderação-neperiano'!$BP$5:$BP$73</definedName>
    <definedName name="Set_99">'[19]ponderação-neperiano'!$CB$5:$CB$73</definedName>
    <definedName name="solver_lin" hidden="1">0</definedName>
    <definedName name="solver_num" hidden="1">0</definedName>
    <definedName name="solver_typ" hidden="1">1</definedName>
    <definedName name="solver_val" hidden="1">0</definedName>
    <definedName name="Swvu.PLA2." hidden="1">'[20]COP FED'!$A$1:$N$49</definedName>
    <definedName name="TAB">'[19]ponderação-neperiano'!$A$4:$CK$324</definedName>
    <definedName name="Tab_01" localSheetId="9">[33]Tab01!$1:$1048576</definedName>
    <definedName name="Tab_01" localSheetId="10">[33]Tab01!$1:$1048576</definedName>
    <definedName name="Tab_01" localSheetId="22">[33]Tab01!$1:$1048576</definedName>
    <definedName name="Tab_01">[34]Tab01!$1:$1048576</definedName>
    <definedName name="Tab_03" localSheetId="9">[33]Tab03!$1:$1048576</definedName>
    <definedName name="Tab_03" localSheetId="10">[33]Tab03!$1:$1048576</definedName>
    <definedName name="Tab_03" localSheetId="22">[33]Tab03!$1:$1048576</definedName>
    <definedName name="Tab_03">[34]Tab03!$1:$1048576</definedName>
    <definedName name="Tab_04" localSheetId="9">[33]Tab04!$1:$1048576</definedName>
    <definedName name="Tab_04" localSheetId="10">[33]Tab04!$1:$1048576</definedName>
    <definedName name="Tab_04" localSheetId="22">[33]Tab04!$1:$1048576</definedName>
    <definedName name="Tab_04">[34]Tab04!$1:$1048576</definedName>
    <definedName name="Tab_05" localSheetId="9">[33]Tab05!$1:$1048576</definedName>
    <definedName name="Tab_05" localSheetId="10">[33]Tab05!$1:$1048576</definedName>
    <definedName name="Tab_05" localSheetId="22">[33]Tab05!$1:$1048576</definedName>
    <definedName name="Tab_05">[34]Tab05!$1:$1048576</definedName>
    <definedName name="Tab_06" localSheetId="9">[33]Tab06!$1:$1048576</definedName>
    <definedName name="Tab_06" localSheetId="10">[33]Tab06!$1:$1048576</definedName>
    <definedName name="Tab_06" localSheetId="22">[33]Tab06!$1:$1048576</definedName>
    <definedName name="Tab_06">[34]Tab06!$1:$1048576</definedName>
    <definedName name="Tab_08" localSheetId="9">[33]Tab08!$1:$1048576</definedName>
    <definedName name="Tab_08" localSheetId="10">[33]Tab08!$1:$1048576</definedName>
    <definedName name="Tab_08" localSheetId="22">[33]Tab08!$1:$1048576</definedName>
    <definedName name="Tab_08">[34]Tab08!$1:$1048576</definedName>
    <definedName name="Tab_09" localSheetId="9">[33]Tab09!$1:$1048576</definedName>
    <definedName name="Tab_09" localSheetId="10">[33]Tab09!$1:$1048576</definedName>
    <definedName name="Tab_09" localSheetId="22">[33]Tab09!$1:$1048576</definedName>
    <definedName name="Tab_09">[34]Tab09!$1:$1048576</definedName>
    <definedName name="Tab_10" localSheetId="9">[33]Tab10!$1:$1048576</definedName>
    <definedName name="Tab_10" localSheetId="10">[33]Tab10!$1:$1048576</definedName>
    <definedName name="Tab_10" localSheetId="22">[33]Tab10!$1:$1048576</definedName>
    <definedName name="Tab_10">[34]Tab10!$1:$1048576</definedName>
    <definedName name="Tab_11" localSheetId="9">[33]Tab11!$1:$1048576</definedName>
    <definedName name="Tab_11" localSheetId="10">[33]Tab11!$1:$1048576</definedName>
    <definedName name="Tab_11" localSheetId="22">[33]Tab11!$1:$1048576</definedName>
    <definedName name="Tab_11">[34]Tab11!$1:$1048576</definedName>
    <definedName name="Tab_13" localSheetId="9">[33]Tab13!$1:$1048576</definedName>
    <definedName name="Tab_13" localSheetId="10">[33]Tab13!$1:$1048576</definedName>
    <definedName name="Tab_13" localSheetId="22">[33]Tab13!$1:$1048576</definedName>
    <definedName name="Tab_13">[34]Tab13!$1:$1048576</definedName>
    <definedName name="Tab_14" localSheetId="9">[33]Tab14!$1:$1048576</definedName>
    <definedName name="Tab_14" localSheetId="10">[33]Tab14!$1:$1048576</definedName>
    <definedName name="Tab_14" localSheetId="22">[33]Tab14!$1:$1048576</definedName>
    <definedName name="Tab_14">[34]Tab14!$1:$1048576</definedName>
    <definedName name="Tab_15" localSheetId="9">[33]Tab15!$1:$1048576</definedName>
    <definedName name="Tab_15" localSheetId="10">[33]Tab15!$1:$1048576</definedName>
    <definedName name="Tab_15" localSheetId="22">[33]Tab15!$1:$1048576</definedName>
    <definedName name="Tab_15">[34]Tab15!$1:$1048576</definedName>
    <definedName name="Tab_18" localSheetId="9">[33]Tab18!$1:$1048576</definedName>
    <definedName name="Tab_18" localSheetId="10">[33]Tab18!$1:$1048576</definedName>
    <definedName name="Tab_18" localSheetId="22">[33]Tab18!$1:$1048576</definedName>
    <definedName name="Tab_18">[34]Tab18!$1:$1048576</definedName>
    <definedName name="Tab_19" localSheetId="9">[33]Tab19!$1:$1048576</definedName>
    <definedName name="Tab_19" localSheetId="10">[33]Tab19!$1:$1048576</definedName>
    <definedName name="Tab_19" localSheetId="22">[33]Tab19!$1:$1048576</definedName>
    <definedName name="Tab_19">[34]Tab19!$1:$1048576</definedName>
    <definedName name="Tab_20" localSheetId="9">[33]Tab20!$1:$1048576</definedName>
    <definedName name="Tab_20" localSheetId="10">[33]Tab20!$1:$1048576</definedName>
    <definedName name="Tab_20" localSheetId="22">[33]Tab20!$1:$1048576</definedName>
    <definedName name="Tab_20">[34]Tab20!$1:$1048576</definedName>
    <definedName name="tabela">[37]Tab03!$1:$1048576</definedName>
    <definedName name="Trimestres1">OFFSET('[38]4 - Tabela 1'!$A$9,0,0,COUNTA('[38]4 - Tabela 1'!$E:$E)-2,2)</definedName>
    <definedName name="Trimestres10">OFFSET('[38]22 - Tabela 10'!$A$9,0,0,COUNTA('[38]22 - Tabela 10'!$E:$E)-2,2)</definedName>
    <definedName name="Trimestres100">OFFSET('[38]202 - Tabela 100'!$A$9,0,0,COUNTA('[38]202 - Tabela 100'!$E:$E)-2,2)</definedName>
    <definedName name="Trimestres101">OFFSET('[38]204 - Tabela 101'!$A$9,0,0,COUNTA('[38]204 - Tabela 101'!$E:$E)-2,2)</definedName>
    <definedName name="Trimestres102">OFFSET('[38]206 - Tabela 102'!$A$9,0,0,COUNTA('[38]206 - Tabela 102'!$E:$E)-2,2)</definedName>
    <definedName name="Trimestres103">OFFSET('[38]208 - Tabela 103'!$A$9,0,0,COUNTA('[38]208 - Tabela 103'!$E:$E)-1,2)</definedName>
    <definedName name="Trimestres104">OFFSET('[38]210 - Tabela 104'!$A$9,0,0,COUNTA('[38]210 - Tabela 104'!$E:$E)-1,2)</definedName>
    <definedName name="Trimestres105">OFFSET('[38]212 - Tabela 105'!$A$9,0,0,COUNTA('[38]212 - Tabela 105'!$E:$E)-1,2)</definedName>
    <definedName name="Trimestres106">OFFSET('[38]214 - Tabela 106'!$A$9,0,0,COUNTA('[38]214 - Tabela 106'!$E:$E)-1,2)</definedName>
    <definedName name="Trimestres107">OFFSET('[38]216 - Tabela 107'!$A$9,0,0,COUNTA('[38]216 - Tabela 107'!$E:$E)-1,2)</definedName>
    <definedName name="Trimestres108">OFFSET('[38]218 - Tabela 108'!$A$9,0,0,COUNTA('[38]218 - Tabela 108'!$E:$E)-1,2)</definedName>
    <definedName name="Trimestres109">OFFSET('[38]220 - Tabela 109'!$A$9,0,0,COUNTA('[38]220 - Tabela 109'!$E:$E)-1,2)</definedName>
    <definedName name="Trimestres11">OFFSET('[38]24 - Tabela 11'!$A$9,0,0,COUNTA('[38]24 - Tabela 11'!$E:$E)-2,2)</definedName>
    <definedName name="Trimestres110">OFFSET('[38]222 - Tabela 110'!$A$9,0,0,COUNTA('[38]222 - Tabela 110'!$E:$E)-1,2)</definedName>
    <definedName name="Trimestres111">OFFSET('[38]224 - Tabela 111'!$A$9,0,0,COUNTA('[38]224 - Tabela 111'!$E:$E)-1,2)</definedName>
    <definedName name="Trimestres112">OFFSET('[38]226 - Tabela 112'!$A$9,0,0,COUNTA('[38]226 - Tabela 112'!$E:$E)-1,2)</definedName>
    <definedName name="Trimestres12">OFFSET('[38]26 - Tabela 12'!$A$9,0,0,COUNTA('[38]26 - Tabela 12'!$E:$E)-2,2)</definedName>
    <definedName name="Trimestres13">OFFSET('[38]28 - Tabela 13'!$A$9,0,0,COUNTA('[38]28 - Tabela 13'!$E:$E)-2,2)</definedName>
    <definedName name="Trimestres14">OFFSET('[38]30 - Tabela 14'!$A$9,0,0,COUNTA('[38]30 - Tabela 14'!$E:$E)-2,2)</definedName>
    <definedName name="Trimestres15">OFFSET('[38]32 - Tabela 15'!$A$9,0,0,COUNTA('[38]32 - Tabela 15'!$E:$E)-2,2)</definedName>
    <definedName name="Trimestres16">OFFSET('[38]34 - Tabela 16'!$A$9,0,0,COUNTA('[38]34 - Tabela 16'!$E:$E)-2,2)</definedName>
    <definedName name="Trimestres17">OFFSET('[38]36 - Tabela 17'!$A$9,0,0,COUNTA('[38]36 - Tabela 17'!$E:$E)-2,2)</definedName>
    <definedName name="Trimestres18">OFFSET('[38]38 - Tabela 18'!$A$9,0,0,COUNTA('[38]38 - Tabela 18'!$E:$E)-2,2)</definedName>
    <definedName name="Trimestres19">OFFSET('[38]40 - Tabela 19'!$A$9,0,0,COUNTA('[38]40 - Tabela 19'!$E:$E)-2,2)</definedName>
    <definedName name="Trimestres2">OFFSET('[38]6 - Tabela 2'!$A$9,0,0,COUNTA('[38]6 - Tabela 2'!$E:$E)-2,2)</definedName>
    <definedName name="Trimestres20">OFFSET('[38]42 - Tabela 20'!$A$9,0,0,COUNTA('[38]42 - Tabela 20'!$E:$E)-2,2)</definedName>
    <definedName name="Trimestres21">OFFSET('[38]44 - Tabela 21'!$A$9,0,0,COUNTA('[38]44 - Tabela 21'!$E:$E)-2,2)</definedName>
    <definedName name="Trimestres22">OFFSET('[38]46 - Tabela 22'!$A$9,0,0,COUNTA('[38]46 - Tabela 22'!$E:$E)-2,2)</definedName>
    <definedName name="Trimestres23">OFFSET('[38]48 - Tabela 23'!$A$9,0,0,COUNTA('[38]48 - Tabela 23'!$E:$E)-2,2)</definedName>
    <definedName name="Trimestres24">OFFSET('[38]50 - Tabela 24'!$A$9,0,0,COUNTA('[38]50 - Tabela 24'!$E:$E)-2,2)</definedName>
    <definedName name="Trimestres25">OFFSET('[38]52 - Tabela 25'!$A$9,0,0,COUNTA('[38]52 - Tabela 25'!$E:$E)-2,2)</definedName>
    <definedName name="Trimestres26">OFFSET('[38]54 - Tabela 26'!$A$9,0,0,COUNTA('[38]54 - Tabela 26'!$E:$E)-2,2)</definedName>
    <definedName name="Trimestres27">OFFSET('[38]56 - Tabela 27'!$A$9,0,0,COUNTA('[38]56 - Tabela 27'!$E:$E)-2,2)</definedName>
    <definedName name="Trimestres28">OFFSET('[38]58 - Tabela 28'!$A$9,0,0,COUNTA('[38]58 - Tabela 28'!$E:$E)-2,2)</definedName>
    <definedName name="Trimestres29">OFFSET('[38]60 - Tabela 29'!$A$9,0,0,COUNTA('[38]60 - Tabela 29'!$E:$E)-2,2)</definedName>
    <definedName name="Trimestres3">OFFSET('[38]8 - Tabela 3'!$A$9,0,0,COUNTA('[38]8 - Tabela 3'!$E:$E)-2,2)</definedName>
    <definedName name="Trimestres30">OFFSET('[38]62 - Tabela 30'!$A$9,0,0,COUNTA('[38]62 - Tabela 30'!$E:$E)-2,2)</definedName>
    <definedName name="Trimestres31">OFFSET('[38]64 - Tabela 31'!$A$9,0,0,COUNTA('[38]64 - Tabela 31'!$E:$E)-2,2)</definedName>
    <definedName name="Trimestres32">OFFSET('[38]66 - Tabela 32'!$A$9,0,0,COUNTA('[38]66 - Tabela 32'!$E:$E)-2,2)</definedName>
    <definedName name="Trimestres33">OFFSET('[38]68 - Tabela 33'!$A$9,0,0,COUNTA('[38]68 - Tabela 33'!$E:$E)-2,2)</definedName>
    <definedName name="Trimestres34">OFFSET('[38]70 - Tabela 34'!$A$9,0,0,COUNTA('[38]70 - Tabela 34'!$E:$E)-2,2)</definedName>
    <definedName name="Trimestres35">OFFSET('[38]72 - Tabela 35'!$A$9,0,0,COUNTA('[38]72 - Tabela 35'!$E:$E)-2,2)</definedName>
    <definedName name="Trimestres36">OFFSET('[38]74 - Tabela 36'!$A$9,0,0,COUNTA('[38]74 - Tabela 36'!$E:$E)-2,2)</definedName>
    <definedName name="Trimestres37">OFFSET('[38]76 - Tabela 37'!$A$9,0,0,COUNTA('[38]76 - Tabela 37'!$E:$E)-2,2)</definedName>
    <definedName name="Trimestres38">OFFSET('[38]78 - Tabela 38'!$A$9,0,0,COUNTA('[38]78 - Tabela 38'!$E:$E)-2,2)</definedName>
    <definedName name="Trimestres39">OFFSET('[38]80 - Tabela 39'!$A$9,0,0,COUNTA('[38]80 - Tabela 39'!$E:$E)-2,2)</definedName>
    <definedName name="Trimestres4">OFFSET('[38]10 - Tabela 4'!$A$9,0,0,COUNTA('[38]10 - Tabela 4'!$E:$E)-2,2)</definedName>
    <definedName name="Trimestres40">OFFSET('[38]82 - Tabela 40'!$A$9,0,0,COUNTA('[38]82 - Tabela 40'!$E:$E)-2,2)</definedName>
    <definedName name="Trimestres41">OFFSET('[38]84 - Tabela 41'!$A$9,0,0,COUNTA('[38]84 - Tabela 41'!$E:$E)-2,2)</definedName>
    <definedName name="Trimestres42">OFFSET('[38]86 - Tabela 42'!$A$9,0,0,COUNTA('[38]86 - Tabela 42'!$E:$E)-2,2)</definedName>
    <definedName name="Trimestres43">OFFSET('[38]88 - Tabela 43'!$A$9,0,0,COUNTA('[38]88 - Tabela 43'!$E:$E)-2,2)</definedName>
    <definedName name="Trimestres44">OFFSET('[38]90 - Tabela 44'!$A$9,0,0,COUNTA('[38]90 - Tabela 44'!$E:$E)-2,2)</definedName>
    <definedName name="Trimestres45">OFFSET('[38]92 - Tabela 45'!$A$9,0,0,COUNTA('[38]92 - Tabela 45'!$E:$E)-2,2)</definedName>
    <definedName name="Trimestres46">OFFSET('[38]94 - Tabela 46'!$A$9,0,0,COUNTA('[38]94 - Tabela 46'!$E:$E)-2,2)</definedName>
    <definedName name="Trimestres47">OFFSET('[38]96 - Tabela 47'!$A$9,0,0,COUNTA('[38]96 - Tabela 47'!$E:$E)-2,2)</definedName>
    <definedName name="Trimestres48">OFFSET('[38]98 - Tabela 48'!$A$9,0,0,COUNTA('[38]98 - Tabela 48'!$E:$E)-2,2)</definedName>
    <definedName name="Trimestres49">OFFSET('[38]100 - Tabela 49'!$A$9,0,0,COUNTA('[38]100 - Tabela 49'!$E:$E)-2,2)</definedName>
    <definedName name="Trimestres5">OFFSET('[38]12 - Tabela 5'!$A$9,0,0,COUNTA('[38]12 - Tabela 5'!$E:$E)-2,2)</definedName>
    <definedName name="Trimestres50">OFFSET('[38]102 - Tabela 50'!$A$9,0,0,COUNTA('[38]102 - Tabela 50'!$E:$E)-2,2)</definedName>
    <definedName name="Trimestres51">OFFSET('[38]104 - Tabela 51'!$A$9,0,0,COUNTA('[38]104 - Tabela 51'!$E:$E)-2,2)</definedName>
    <definedName name="Trimestres52">OFFSET('[38]106 - Tabela 52'!$A$9,0,0,COUNTA('[38]106 - Tabela 52'!$E:$E)-2,2)</definedName>
    <definedName name="Trimestres53">OFFSET('[38]108 - Tabela 53'!$A$9,0,0,COUNTA('[38]108 - Tabela 53'!$E:$E)-2,2)</definedName>
    <definedName name="Trimestres54">OFFSET('[38]110 - Tabela 54'!$A$9,0,0,COUNTA('[38]110 - Tabela 54'!$E:$E)-2,2)</definedName>
    <definedName name="Trimestres55">OFFSET('[38]112 - Tabela 55'!$A$9,0,0,COUNTA('[38]112 - Tabela 55'!$E:$E)-2,2)</definedName>
    <definedName name="Trimestres56">OFFSET('[38]114 - Tabela 56'!$A$9,0,0,COUNTA('[38]114 - Tabela 56'!$E:$E)-2,2)</definedName>
    <definedName name="Trimestres57">OFFSET('[38]116 - Tabela 57'!$A$9,0,0,COUNTA('[38]116 - Tabela 57'!$E:$E)-2,2)</definedName>
    <definedName name="Trimestres58">OFFSET('[38]118 - Tabela 58'!$A$9,0,0,COUNTA('[38]118 - Tabela 58'!$E:$E)-2,2)</definedName>
    <definedName name="Trimestres59">OFFSET('[38]120 - Tabela 59'!$A$9,0,0,COUNTA('[38]120 - Tabela 59'!$E:$E)-2,2)</definedName>
    <definedName name="Trimestres6">OFFSET('[38]14 - Tabela 6'!$A$9,0,0,COUNTA('[38]14 - Tabela 6'!$E:$E)-2,2)</definedName>
    <definedName name="Trimestres60">OFFSET('[38]122 - Tabela 60'!$A$9,0,0,COUNTA('[38]122 - Tabela 60'!$E:$E)-2,2)</definedName>
    <definedName name="Trimestres61">OFFSET('[38]124 - Tabela 61'!$A$9,0,0,COUNTA('[38]124 - Tabela 61'!$E:$E)-2,2)</definedName>
    <definedName name="Trimestres62">OFFSET('[38]126 - Tabela 62'!$A$9,0,0,COUNTA('[38]126 - Tabela 62'!$E:$E)-2,2)</definedName>
    <definedName name="Trimestres63">OFFSET('[38]128 - Tabela 63'!$A$9,0,0,COUNTA('[38]128 - Tabela 63'!$E:$E)-2,2)</definedName>
    <definedName name="Trimestres64">OFFSET('[38]130 - Tabela 64'!$A$9,0,0,COUNTA('[38]130 - Tabela 64'!$E:$E)-2,2)</definedName>
    <definedName name="Trimestres65">OFFSET('[38]132 - Tabela 65'!$A$9,0,0,COUNTA('[38]132 - Tabela 65'!$E:$E)-2,2)</definedName>
    <definedName name="Trimestres66">OFFSET('[38]134 - Tabela 66'!$A$9,0,0,COUNTA('[38]134 - Tabela 66'!$E:$E)-2,2)</definedName>
    <definedName name="Trimestres67">OFFSET('[38]136 - Tabela 67'!$A$9,0,0,COUNTA('[38]136 - Tabela 67'!$E:$E)-2,2)</definedName>
    <definedName name="Trimestres68">OFFSET('[38]138 - Tabela 68'!$A$9,0,0,COUNTA('[38]138 - Tabela 68'!$E:$E)-2,2)</definedName>
    <definedName name="Trimestres69">OFFSET('[38]140 - Tabela 69'!$A$9,0,0,COUNTA('[38]140 - Tabela 69'!$E:$E)-2,2)</definedName>
    <definedName name="Trimestres7">OFFSET('[38]16 - Tabela 7'!$A$9,0,0,COUNTA('[38]16 - Tabela 7'!$E:$E)-2,2)</definedName>
    <definedName name="Trimestres70">OFFSET('[38]142 - Tabela 70'!$A$9,0,0,COUNTA('[38]142 - Tabela 70'!$E:$E)-2,2)</definedName>
    <definedName name="Trimestres71">OFFSET('[38]144 - Tabela 71'!$A$9,0,0,COUNTA('[38]144 - Tabela 71'!$E:$E)-2,2)</definedName>
    <definedName name="Trimestres72">OFFSET('[38]146 - Tabela 72'!$A$9,0,0,COUNTA('[38]146 - Tabela 72'!$E:$E)-2,2)</definedName>
    <definedName name="Trimestres73">OFFSET('[38]148 - Tabela 73'!$A$9,0,0,COUNTA('[38]148 - Tabela 73'!$E:$E)-2,2)</definedName>
    <definedName name="Trimestres74">OFFSET('[38]150 - Tabela 74'!$A$9,0,0,COUNTA('[38]150 - Tabela 74'!$E:$E)-2,2)</definedName>
    <definedName name="Trimestres75">OFFSET('[38]152 - Tabela 75'!$A$9,0,0,COUNTA('[38]152 - Tabela 75'!$E:$E)-2,2)</definedName>
    <definedName name="Trimestres76">OFFSET('[38]154 - Tabela 76'!$A$9,0,0,COUNTA('[38]154 - Tabela 76'!$E:$E)-1,2)</definedName>
    <definedName name="Trimestres77">OFFSET('[38]156 - Tabela 77'!$A$9,0,0,COUNTA('[38]156 - Tabela 77'!$E:$E)-1,2)</definedName>
    <definedName name="Trimestres78">OFFSET('[38]158 - Tabela 78'!$A$9,0,0,COUNTA('[38]158 - Tabela 78'!$E:$E)-2,2)</definedName>
    <definedName name="Trimestres79">OFFSET('[38]160 - Tabela 79'!$A$9,0,0,COUNTA('[38]160 - Tabela 79'!$E:$E)-2,2)</definedName>
    <definedName name="Trimestres8">OFFSET('[38]18 - Tabela 8'!$A$9,0,0,COUNTA('[38]18 - Tabela 8'!$E:$E)-2,2)</definedName>
    <definedName name="Trimestres80">OFFSET('[38]162 - Tabela 80'!$A$9,0,0,COUNTA('[38]162 - Tabela 80'!$E:$E)-1,2)</definedName>
    <definedName name="Trimestres81">OFFSET('[38]164 - Tabela 81'!$A$9,0,0,COUNTA('[38]164 - Tabela 81'!$E:$E)-2,2)</definedName>
    <definedName name="Trimestres82">OFFSET('[38]166 - Tabela 82'!$A$9,0,0,COUNTA('[38]166 - Tabela 82'!$E:$E)-2,2)</definedName>
    <definedName name="Trimestres83">OFFSET('[38]168 - Tabela 83'!$A$9,0,0,COUNTA('[38]168 - Tabela 83'!$E:$E)-2,2)</definedName>
    <definedName name="Trimestres84">OFFSET('[38]170 - Tabela 84'!$A$9,0,0,COUNTA('[38]170 - Tabela 84'!$E:$E)-1,2)</definedName>
    <definedName name="Trimestres85">OFFSET('[38]172 - Tabela 85'!$A$9,0,0,COUNTA('[38]172 - Tabela 85'!$E:$E)-2,2)</definedName>
    <definedName name="Trimestres86">OFFSET('[38]174 - Tabela 86'!$A$9,0,0,COUNTA('[38]174 - Tabela 86'!$E:$E)-1,2)</definedName>
    <definedName name="Trimestres87">OFFSET('[38]176 - Tabela 87'!$A$9,0,0,COUNTA('[38]176 - Tabela 87'!$E:$E)-1,2)</definedName>
    <definedName name="Trimestres88">OFFSET('[38]178 - Tabela 88'!$A$9,0,0,COUNTA('[38]178 - Tabela 88'!$E:$E)-2,2)</definedName>
    <definedName name="Trimestres89">OFFSET('[38]180 - Tabela 89'!$A$9,0,0,COUNTA('[38]180 - Tabela 89'!$E:$E)-2,2)</definedName>
    <definedName name="Trimestres9">OFFSET('[38]20 - Tabela 9'!$A$9,0,0,COUNTA('[38]20 - Tabela 9'!$E:$E)-2,2)</definedName>
    <definedName name="Trimestres90">OFFSET('[38]182 - Tabela 90'!$A$9,0,0,COUNTA('[38]182 - Tabela 90'!$E:$E)-2,2)</definedName>
    <definedName name="Trimestres91">OFFSET('[38]184 - Tabela 91'!$A$9,0,0,COUNTA('[38]184 - Tabela 91'!$E:$E)-2,2)</definedName>
    <definedName name="Trimestres92">OFFSET('[38]186 - Tabela 92'!$A$9,0,0,COUNTA('[38]186 - Tabela 92'!$E:$E)-2,2)</definedName>
    <definedName name="Trimestres93">OFFSET('[38]188 - Tabela 93'!$A$9,0,0,COUNTA('[38]188 - Tabela 93'!$E:$E)-2,2)</definedName>
    <definedName name="Trimestres94">OFFSET('[38]190 - Tabela 94'!$A$9,0,0,COUNTA('[38]190 - Tabela 94'!$E:$E)-2,2)</definedName>
    <definedName name="Trimestres95">OFFSET('[38]192 - Tabela 95'!$A$9,0,0,COUNTA('[38]192 - Tabela 95'!$E:$E)-2,2)</definedName>
    <definedName name="Trimestres96">OFFSET('[38]194 - Tabela 96'!$A$9,0,0,COUNTA('[38]194 - Tabela 96'!$E:$E)-2,2)</definedName>
    <definedName name="Trimestres97">OFFSET('[38]196 - Tabela 97'!$A$9,0,0,COUNTA('[38]196 - Tabela 97'!$E:$E)-2,2)</definedName>
    <definedName name="Trimestres98">OFFSET('[38]198 - Tabela 98'!$A$9,0,0,COUNTA('[38]198 - Tabela 98'!$E:$E)-2,2)</definedName>
    <definedName name="Trimestres99">OFFSET('[38]200 - Tabela 99'!$A$9,0,0,COUNTA('[38]200 - Tabela 99'!$E:$E)-2,2)</definedName>
    <definedName name="UCI" localSheetId="10">#REF!</definedName>
    <definedName name="UCI" localSheetId="24">#REF!</definedName>
    <definedName name="UCI" localSheetId="25">#REF!</definedName>
    <definedName name="UCI" localSheetId="27">#REF!</definedName>
    <definedName name="UCI" localSheetId="28">#REF!</definedName>
    <definedName name="UCI" localSheetId="21">#REF!</definedName>
    <definedName name="UCI" localSheetId="22">#REF!</definedName>
    <definedName name="UCI" localSheetId="23">#REF!</definedName>
    <definedName name="UCI" localSheetId="26">#REF!</definedName>
    <definedName name="UCI" localSheetId="29">#REF!</definedName>
    <definedName name="UCI" localSheetId="20">#REF!</definedName>
    <definedName name="UCI">#REF!</definedName>
    <definedName name="VA">"#REF!"</definedName>
    <definedName name="Valores1">OFFSET('[38]4 - Tabela 1'!$E$9,0,0,COUNTA('[38]4 - Tabela 1'!$E:$E)-2,1)</definedName>
    <definedName name="Valores10">OFFSET('[38]22 - Tabela 10'!$E$9,0,0,COUNTA('[38]22 - Tabela 10'!$E:$E)-2,1)</definedName>
    <definedName name="Valores100">OFFSET('[38]202 - Tabela 100'!$E$9,0,0,COUNTA('[38]202 - Tabela 100'!$E:$E)-2,1)</definedName>
    <definedName name="Valores101">OFFSET('[38]204 - Tabela 101'!$E$9,0,0,COUNTA('[38]204 - Tabela 101'!$E:$E)-2,1)</definedName>
    <definedName name="Valores102">OFFSET('[38]206 - Tabela 102'!$E$9,0,0,COUNTA('[38]206 - Tabela 102'!$E:$E)-2,1)</definedName>
    <definedName name="Valores103">OFFSET('[38]208 - Tabela 103'!$E$9,0,0,COUNTA('[38]208 - Tabela 103'!$E:$E)-1,1)</definedName>
    <definedName name="Valores104">OFFSET('[38]210 - Tabela 104'!$E$9,0,0,COUNTA('[38]210 - Tabela 104'!$E:$E)-1,1)</definedName>
    <definedName name="Valores105">OFFSET('[38]212 - Tabela 105'!$E$9,0,0,COUNTA('[38]212 - Tabela 105'!$E:$E)-1,1)</definedName>
    <definedName name="Valores106">OFFSET('[38]214 - Tabela 106'!$E$9,0,0,COUNTA('[38]214 - Tabela 106'!$E:$E)-1,1)</definedName>
    <definedName name="Valores107">OFFSET('[38]216 - Tabela 107'!$E$9,0,0,COUNTA('[38]216 - Tabela 107'!$E:$E)-1,1)</definedName>
    <definedName name="Valores108">OFFSET('[38]218 - Tabela 108'!$E$9,0,0,COUNTA('[38]218 - Tabela 108'!$E:$E)-1,1)</definedName>
    <definedName name="Valores109">OFFSET('[38]220 - Tabela 109'!$E$9,0,0,COUNTA('[38]220 - Tabela 109'!$E:$E)-1,1)</definedName>
    <definedName name="Valores11">OFFSET('[38]24 - Tabela 11'!$E$9,0,0,COUNTA('[38]24 - Tabela 11'!$E:$E)-2,1)</definedName>
    <definedName name="Valores110">OFFSET('[38]222 - Tabela 110'!$E$9,0,0,COUNTA('[38]222 - Tabela 110'!$E:$E)-1,1)</definedName>
    <definedName name="Valores111">OFFSET('[38]224 - Tabela 111'!$E$9,0,0,COUNTA('[38]224 - Tabela 111'!$E:$E)-1,1)</definedName>
    <definedName name="Valores112">OFFSET('[38]226 - Tabela 112'!$E$9,0,0,COUNTA('[38]226 - Tabela 112'!$E:$E)-1,1)</definedName>
    <definedName name="Valores12">OFFSET('[38]26 - Tabela 12'!$E$9,0,0,COUNTA('[38]26 - Tabela 12'!$E:$E)-2,1)</definedName>
    <definedName name="Valores13">OFFSET('[38]28 - Tabela 13'!$E$9,0,0,COUNTA('[38]28 - Tabela 13'!$E:$E)-2,1)</definedName>
    <definedName name="Valores14">OFFSET('[38]30 - Tabela 14'!$E$9,0,0,COUNTA('[38]30 - Tabela 14'!$E:$E)-2,1)</definedName>
    <definedName name="Valores15">OFFSET('[38]32 - Tabela 15'!$E$9,0,0,COUNTA('[38]32 - Tabela 15'!$E:$E)-2,1)</definedName>
    <definedName name="Valores16">OFFSET('[38]34 - Tabela 16'!$E$9,0,0,COUNTA('[38]34 - Tabela 16'!$E:$E)-2,1)</definedName>
    <definedName name="Valores17">OFFSET('[38]36 - Tabela 17'!$E$9,0,0,COUNTA('[38]36 - Tabela 17'!$E:$E)-2,1)</definedName>
    <definedName name="Valores18">OFFSET('[38]38 - Tabela 18'!$E$9,0,0,COUNTA('[38]38 - Tabela 18'!$E:$E)-2,1)</definedName>
    <definedName name="Valores19">OFFSET('[38]40 - Tabela 19'!$E$9,0,0,COUNTA('[38]40 - Tabela 19'!$E:$E)-2,1)</definedName>
    <definedName name="Valores2">OFFSET('[38]6 - Tabela 2'!$E$9,0,0,COUNTA('[38]6 - Tabela 2'!$E:$E)-2,1)</definedName>
    <definedName name="Valores20">OFFSET('[38]42 - Tabela 20'!$E$9,0,0,COUNTA('[38]42 - Tabela 20'!$E:$E)-2,1)</definedName>
    <definedName name="Valores21">OFFSET('[38]44 - Tabela 21'!$E$9,0,0,COUNTA('[38]44 - Tabela 21'!$E:$E)-2,1)</definedName>
    <definedName name="Valores22">OFFSET('[38]46 - Tabela 22'!$E$9,0,0,COUNTA('[38]46 - Tabela 22'!$E:$E)-2,1)</definedName>
    <definedName name="Valores23">OFFSET('[38]48 - Tabela 23'!$E$9,0,0,COUNTA('[38]48 - Tabela 23'!$E:$E)-2,1)</definedName>
    <definedName name="Valores24">OFFSET('[38]50 - Tabela 24'!$E$9,0,0,COUNTA('[38]50 - Tabela 24'!$E:$E)-2,1)</definedName>
    <definedName name="Valores25">OFFSET('[38]52 - Tabela 25'!$E$9,0,0,COUNTA('[38]52 - Tabela 25'!$E:$E)-2,1)</definedName>
    <definedName name="Valores26">OFFSET('[38]54 - Tabela 26'!$E$9,0,0,COUNTA('[38]54 - Tabela 26'!$E:$E)-2,1)</definedName>
    <definedName name="Valores27">OFFSET('[38]56 - Tabela 27'!$E$9,0,0,COUNTA('[38]56 - Tabela 27'!$E:$E)-2,1)</definedName>
    <definedName name="Valores28">OFFSET('[38]58 - Tabela 28'!$E$9,0,0,COUNTA('[38]58 - Tabela 28'!$E:$E)-2,1)</definedName>
    <definedName name="Valores29">OFFSET('[38]60 - Tabela 29'!$E$9,0,0,COUNTA('[38]60 - Tabela 29'!$E:$E)-2,1)</definedName>
    <definedName name="Valores3">OFFSET('[38]8 - Tabela 3'!$E$9,0,0,COUNTA('[38]8 - Tabela 3'!$E:$E)-2,1)</definedName>
    <definedName name="Valores30">OFFSET('[38]62 - Tabela 30'!$E$9,0,0,COUNTA('[38]62 - Tabela 30'!$E:$E)-2,1)</definedName>
    <definedName name="Valores31">OFFSET('[38]64 - Tabela 31'!$E$9,0,0,COUNTA('[38]64 - Tabela 31'!$E:$E)-2,1)</definedName>
    <definedName name="Valores32">OFFSET('[38]66 - Tabela 32'!$E$9,0,0,COUNTA('[38]66 - Tabela 32'!$E:$E)-2,1)</definedName>
    <definedName name="Valores33">OFFSET('[38]68 - Tabela 33'!$E$9,0,0,COUNTA('[38]68 - Tabela 33'!$E:$E)-2,1)</definedName>
    <definedName name="Valores34">OFFSET('[38]70 - Tabela 34'!$E$9,0,0,COUNTA('[38]70 - Tabela 34'!$E:$E)-2,1)</definedName>
    <definedName name="Valores35">OFFSET('[38]72 - Tabela 35'!$E$9,0,0,COUNTA('[38]72 - Tabela 35'!$E:$E)-2,1)</definedName>
    <definedName name="Valores36">OFFSET('[38]74 - Tabela 36'!$E$9,0,0,COUNTA('[38]74 - Tabela 36'!$E:$E)-2,1)</definedName>
    <definedName name="Valores37">OFFSET('[38]76 - Tabela 37'!$E$9,0,0,COUNTA('[38]76 - Tabela 37'!$E:$E)-2,1)</definedName>
    <definedName name="Valores38">OFFSET('[38]78 - Tabela 38'!$E$9,0,0,COUNTA('[38]78 - Tabela 38'!$E:$E)-2,1)</definedName>
    <definedName name="Valores39a">IF(OFFSET('[38]80 - Tabela 39'!$D$9,0,0,COUNTA('[38]80 - Tabela 39'!$E:$E)-2,1)=LOOKUP(2,1/ISNUMBER('[38]80 - Tabela 39'!$D:$D),'[38]80 - Tabela 39'!$D:$D),OFFSET('[38]80 - Tabela 39'!$E$9,0,0,COUNTA('[38]80 - Tabela 39'!$E:$E)-2,1),NA())</definedName>
    <definedName name="Valores39b">IF(OFFSET('[38]80 - Tabela 39'!$D$9,0,0,COUNTA('[38]80 - Tabela 39'!$R:$R)-2,1)=LOOKUP(2,1/ISNUMBER('[38]80 - Tabela 39'!$D:$D),'[38]80 - Tabela 39'!$D:$D),OFFSET('[38]80 - Tabela 39'!$R$9,0,0,COUNTA('[38]80 - Tabela 39'!$R:$R)-2,1),NA())</definedName>
    <definedName name="Valores4">OFFSET('[38]10 - Tabela 4'!$E$9,0,0,COUNTA('[38]10 - Tabela 4'!$E:$E)-2,1)</definedName>
    <definedName name="Valores40a">IF(OFFSET('[38]82 - Tabela 40'!$D$9,0,0,COUNTA('[38]82 - Tabela 40'!$E:$E)-2,1)=LOOKUP(2,1/ISNUMBER('[38]82 - Tabela 40'!$D:$D),'[38]82 - Tabela 40'!$D:$D),OFFSET('[38]82 - Tabela 40'!$E$9,0,0,COUNTA('[38]82 - Tabela 40'!$E:$E)-2,1),NA())</definedName>
    <definedName name="Valores40b">IF(OFFSET('[38]82 - Tabela 40'!$D$9,0,0,COUNTA('[38]82 - Tabela 40'!$R:$R)-2,1)=LOOKUP(2,1/ISNUMBER('[38]82 - Tabela 40'!$D:$D),'[38]82 - Tabela 40'!$D:$D),OFFSET('[38]82 - Tabela 40'!$R$9,0,0,COUNTA('[38]82 - Tabela 40'!$R:$R)-2,1),NA())</definedName>
    <definedName name="Valores41a">IF(OFFSET('[38]84 - Tabela 41'!$D$9,0,0,COUNTA('[38]84 - Tabela 41'!$E:$E)-2,1)=LOOKUP(2,1/ISNUMBER('[38]84 - Tabela 41'!$D:$D),'[38]84 - Tabela 41'!$D:$D),OFFSET('[38]84 - Tabela 41'!$E$9,0,0,COUNTA('[38]84 - Tabela 41'!$E:$E)-2,1),NA())</definedName>
    <definedName name="Valores41b">IF(OFFSET('[38]84 - Tabela 41'!$D$9,0,0,COUNTA('[38]84 - Tabela 41'!$R:$R)-2,1)=LOOKUP(2,1/ISNUMBER('[38]84 - Tabela 41'!$D:$D),'[38]84 - Tabela 41'!$D:$D),OFFSET('[38]84 - Tabela 41'!$R$9,0,0,COUNTA('[38]84 - Tabela 41'!$R:$R)-2,1),NA())</definedName>
    <definedName name="Valores42a">IF(OFFSET('[38]86 - Tabela 42'!$D$9,0,0,COUNTA('[38]86 - Tabela 42'!$E:$E)-2,1)=LOOKUP(2,1/ISNUMBER('[38]86 - Tabela 42'!$D:$D),'[38]86 - Tabela 42'!$D:$D),OFFSET('[38]86 - Tabela 42'!$E$9,0,0,COUNTA('[38]86 - Tabela 42'!$E:$E)-2,1),NA())</definedName>
    <definedName name="Valores42b">IF(OFFSET('[38]86 - Tabela 42'!$D$9,0,0,COUNTA('[38]86 - Tabela 42'!$R:$R)-2,1)=LOOKUP(2,1/ISNUMBER('[38]86 - Tabela 42'!$D:$D),'[38]86 - Tabela 42'!$D:$D),OFFSET('[38]86 - Tabela 42'!$R$9,0,0,COUNTA('[38]86 - Tabela 42'!$R:$R)-2,1),NA())</definedName>
    <definedName name="Valores43a">IF(OFFSET('[38]88 - Tabela 43'!$D$9,0,0,COUNTA('[38]88 - Tabela 43'!$E:$E)-2,1)=LOOKUP(2,1/ISNUMBER('[38]88 - Tabela 43'!$D:$D),'[38]88 - Tabela 43'!$D:$D),OFFSET('[38]88 - Tabela 43'!$E$9,0,0,COUNTA('[38]88 - Tabela 43'!$E:$E)-2,1),NA())</definedName>
    <definedName name="Valores43b">IF(OFFSET('[38]88 - Tabela 43'!$D$9,0,0,COUNTA('[38]88 - Tabela 43'!$R:$R)-2,1)=LOOKUP(2,1/ISNUMBER('[38]88 - Tabela 43'!$D:$D),'[38]88 - Tabela 43'!$D:$D),OFFSET('[38]88 - Tabela 43'!$R$9,0,0,COUNTA('[38]88 - Tabela 43'!$R:$R)-2,1),NA())</definedName>
    <definedName name="Valores44a">IF(OFFSET('[38]90 - Tabela 44'!$D$9,0,0,COUNTA('[38]90 - Tabela 44'!$E:$E)-2,1)=LOOKUP(2,1/ISNUMBER('[38]90 - Tabela 44'!$D:$D),'[38]90 - Tabela 44'!$D:$D),OFFSET('[38]90 - Tabela 44'!$E$9,0,0,COUNTA('[38]90 - Tabela 44'!$E:$E)-2,1),NA())</definedName>
    <definedName name="Valores44b">IF(OFFSET('[38]90 - Tabela 44'!$D$9,0,0,COUNTA('[38]90 - Tabela 44'!$R:$R)-2,1)=LOOKUP(2,1/ISNUMBER('[38]90 - Tabela 44'!$D:$D),'[38]90 - Tabela 44'!$D:$D),OFFSET('[38]90 - Tabela 44'!$R$9,0,0,COUNTA('[38]90 - Tabela 44'!$R:$R)-2,1),NA())</definedName>
    <definedName name="Valores45a">IF(OFFSET('[38]92 - Tabela 45'!$D$9,0,0,COUNTA('[38]92 - Tabela 45'!$E:$E)-2,1)=LOOKUP(2,1/ISNUMBER('[38]92 - Tabela 45'!$D:$D),'[38]92 - Tabela 45'!$D:$D),OFFSET('[38]92 - Tabela 45'!$E$9,0,0,COUNTA('[38]92 - Tabela 45'!$E:$E)-2,1),NA())</definedName>
    <definedName name="Valores45b">IF(OFFSET('[38]92 - Tabela 45'!$D$9,0,0,COUNTA('[38]92 - Tabela 45'!$R:$R)-2,1)=LOOKUP(2,1/ISNUMBER('[38]92 - Tabela 45'!$D:$D),'[38]92 - Tabela 45'!$D:$D),OFFSET('[38]92 - Tabela 45'!$R$9,0,0,COUNTA('[38]92 - Tabela 45'!$R:$R)-2,1),NA())</definedName>
    <definedName name="Valores46a">IF(OFFSET('[38]94 - Tabela 46'!$D$9,0,0,COUNTA('[38]94 - Tabela 46'!$E:$E)-2,1)=LOOKUP(2,1/ISNUMBER('[38]94 - Tabela 46'!$D:$D),'[38]94 - Tabela 46'!$D:$D),OFFSET('[38]94 - Tabela 46'!$E$9,0,0,COUNTA('[38]94 - Tabela 46'!$E:$E)-2,1),NA())</definedName>
    <definedName name="Valores46b">IF(OFFSET('[38]94 - Tabela 46'!$D$9,0,0,COUNTA('[38]94 - Tabela 46'!$R:$R)-2,1)=LOOKUP(2,1/ISNUMBER('[38]94 - Tabela 46'!$D:$D),'[38]94 - Tabela 46'!$D:$D),OFFSET('[38]94 - Tabela 46'!$R$9,0,0,COUNTA('[38]94 - Tabela 46'!$R:$R)-2,1),NA())</definedName>
    <definedName name="Valores47a">IF(OFFSET('[38]96 - Tabela 47'!$D$9,0,0,COUNTA('[38]96 - Tabela 47'!$E:$E)-2,1)=LOOKUP(2,1/ISNUMBER('[38]96 - Tabela 47'!$D:$D),'[38]96 - Tabela 47'!$D:$D),OFFSET('[38]96 - Tabela 47'!$E$9,0,0,COUNTA('[38]96 - Tabela 47'!$E:$E)-2,1),NA())</definedName>
    <definedName name="Valores47b">IF(OFFSET('[38]96 - Tabela 47'!$D$9,0,0,COUNTA('[38]96 - Tabela 47'!$R:$R)-2,1)=LOOKUP(2,1/ISNUMBER('[38]96 - Tabela 47'!$D:$D),'[38]96 - Tabela 47'!$D:$D),OFFSET('[38]96 - Tabela 47'!$R$9,0,0,COUNTA('[38]96 - Tabela 47'!$R:$R)-2,1),NA())</definedName>
    <definedName name="Valores48a">IF(OFFSET('[38]98 - Tabela 48'!$D$9,0,0,COUNTA('[38]98 - Tabela 48'!$E:$E)-2,1)=LOOKUP(2,1/ISNUMBER('[38]98 - Tabela 48'!$D:$D),'[38]98 - Tabela 48'!$D:$D),OFFSET('[38]98 - Tabela 48'!$E$9,0,0,COUNTA('[38]98 - Tabela 48'!$E:$E)-2,1),NA())</definedName>
    <definedName name="Valores48b">IF(OFFSET('[38]98 - Tabela 48'!$D$9,0,0,COUNTA('[38]98 - Tabela 48'!$R:$R)-2,1)=LOOKUP(2,1/ISNUMBER('[38]98 - Tabela 48'!$D:$D),'[38]98 - Tabela 48'!$D:$D),OFFSET('[38]98 - Tabela 48'!$R$9,0,0,COUNTA('[38]98 - Tabela 48'!$R:$R)-2,1),NA())</definedName>
    <definedName name="Valores49a">IF(OFFSET('[38]100 - Tabela 49'!$D$9,0,0,COUNTA('[38]100 - Tabela 49'!$E:$E)-2,1)=LOOKUP(2,1/ISNUMBER('[38]100 - Tabela 49'!$D:$D),'[38]100 - Tabela 49'!$D:$D),OFFSET('[38]100 - Tabela 49'!$E$9,0,0,COUNTA('[38]100 - Tabela 49'!$E:$E)-2,1),NA())</definedName>
    <definedName name="Valores49b">IF(OFFSET('[38]100 - Tabela 49'!$D$9,0,0,COUNTA('[38]100 - Tabela 49'!$R:$R)-2,1)=LOOKUP(2,1/ISNUMBER('[38]100 - Tabela 49'!$D:$D),'[38]100 - Tabela 49'!$D:$D),OFFSET('[38]100 - Tabela 49'!$R$9,0,0,COUNTA('[38]100 - Tabela 49'!$R:$R)-2,1),NA())</definedName>
    <definedName name="Valores5">OFFSET('[38]12 - Tabela 5'!$E$9,0,0,COUNTA('[38]12 - Tabela 5'!$E:$E)-2,1)</definedName>
    <definedName name="Valores50a">IF(OFFSET('[38]102 - Tabela 50'!$D$9,0,0,COUNTA('[38]102 - Tabela 50'!$E:$E)-2,1)=LOOKUP(2,1/ISNUMBER('[38]102 - Tabela 50'!$D:$D),'[38]102 - Tabela 50'!$D:$D),OFFSET('[38]102 - Tabela 50'!$E$9,0,0,COUNTA('[38]102 - Tabela 50'!$E:$E)-2,1),NA())</definedName>
    <definedName name="Valores50b">IF(OFFSET('[38]102 - Tabela 50'!$D$9,0,0,COUNTA('[38]102 - Tabela 50'!$R:$R)-2,1)=LOOKUP(2,1/ISNUMBER('[38]102 - Tabela 50'!$D:$D),'[38]102 - Tabela 50'!$D:$D),OFFSET('[38]102 - Tabela 50'!$R$9,0,0,COUNTA('[38]102 - Tabela 50'!$R:$R)-2,1),NA())</definedName>
    <definedName name="Valores51a">IF(OFFSET('[38]104 - Tabela 51'!$D$9,0,0,COUNTA('[38]104 - Tabela 51'!$E:$E)-2,1)=LOOKUP(2,1/ISNUMBER('[38]104 - Tabela 51'!$D:$D),'[38]104 - Tabela 51'!$D:$D),OFFSET('[38]104 - Tabela 51'!$E$9,0,0,COUNTA('[38]104 - Tabela 51'!$E:$E)-2,1),NA())</definedName>
    <definedName name="Valores51b">IF(OFFSET('[38]104 - Tabela 51'!$D$9,0,0,COUNTA('[38]104 - Tabela 51'!$R:$R)-2,1)=LOOKUP(2,1/ISNUMBER('[38]104 - Tabela 51'!$D:$D),'[38]104 - Tabela 51'!$D:$D),OFFSET('[38]104 - Tabela 51'!$R$9,0,0,COUNTA('[38]104 - Tabela 51'!$R:$R)-2,1),NA())</definedName>
    <definedName name="Valores52a">IF(OFFSET('[38]106 - Tabela 52'!$D$9,0,0,COUNTA('[38]106 - Tabela 52'!$E:$E)-2,1)=LOOKUP(2,1/ISNUMBER('[38]106 - Tabela 52'!$D:$D),'[38]106 - Tabela 52'!$D:$D),OFFSET('[38]106 - Tabela 52'!$E$9,0,0,COUNTA('[38]106 - Tabela 52'!$E:$E)-2,1),NA())</definedName>
    <definedName name="Valores52b">IF(OFFSET('[38]106 - Tabela 52'!$D$9,0,0,COUNTA('[38]106 - Tabela 52'!$R:$R)-2,1)=LOOKUP(2,1/ISNUMBER('[38]106 - Tabela 52'!$D:$D),'[38]106 - Tabela 52'!$D:$D),OFFSET('[38]106 - Tabela 52'!$R$9,0,0,COUNTA('[38]106 - Tabela 52'!$R:$R)-2,1),NA())</definedName>
    <definedName name="Valores53a">IF(OFFSET('[38]108 - Tabela 53'!$D$9,0,0,COUNTA('[38]108 - Tabela 53'!$E:$E)-2,1)=LOOKUP(2,1/ISNUMBER('[38]108 - Tabela 53'!$D:$D),'[38]108 - Tabela 53'!$D:$D),OFFSET('[38]108 - Tabela 53'!$E$9,0,0,COUNTA('[38]108 - Tabela 53'!$E:$E)-2,1),NA())</definedName>
    <definedName name="Valores53b">IF(OFFSET('[38]108 - Tabela 53'!$D$9,0,0,COUNTA('[38]108 - Tabela 53'!$R:$R)-2,1)=LOOKUP(2,1/ISNUMBER('[38]108 - Tabela 53'!$D:$D),'[38]108 - Tabela 53'!$D:$D),OFFSET('[38]108 - Tabela 53'!$R$9,0,0,COUNTA('[38]108 - Tabela 53'!$R:$R)-2,1),NA())</definedName>
    <definedName name="Valores54a">IF(OFFSET('[38]110 - Tabela 54'!$D$9,0,0,COUNTA('[38]110 - Tabela 54'!$E:$E)-2,1)=LOOKUP(2,1/ISNUMBER('[38]110 - Tabela 54'!$D:$D),'[38]110 - Tabela 54'!$D:$D),OFFSET('[38]110 - Tabela 54'!$E$9,0,0,COUNTA('[38]110 - Tabela 54'!$E:$E)-2,1),NA())</definedName>
    <definedName name="Valores54b">IF(OFFSET('[38]110 - Tabela 54'!$D$9,0,0,COUNTA('[38]110 - Tabela 54'!$R:$R)-2,1)=LOOKUP(2,1/ISNUMBER('[38]110 - Tabela 54'!$D:$D),'[38]110 - Tabela 54'!$D:$D),OFFSET('[38]110 - Tabela 54'!$R$9,0,0,COUNTA('[38]110 - Tabela 54'!$R:$R)-2,1),NA())</definedName>
    <definedName name="Valores55a">IF(OFFSET('[38]112 - Tabela 55'!$D$9,0,0,COUNTA('[38]112 - Tabela 55'!$E:$E)-2,1)=LOOKUP(2,1/ISNUMBER('[38]112 - Tabela 55'!$D:$D),'[38]112 - Tabela 55'!$D:$D),OFFSET('[38]112 - Tabela 55'!$E$9,0,0,COUNTA('[38]112 - Tabela 55'!$E:$E)-2,1),NA())</definedName>
    <definedName name="Valores55b">IF(OFFSET('[38]112 - Tabela 55'!$D$9,0,0,COUNTA('[38]112 - Tabela 55'!$R:$R)-2,1)=LOOKUP(2,1/ISNUMBER('[38]112 - Tabela 55'!$D:$D),'[38]112 - Tabela 55'!$D:$D),OFFSET('[38]112 - Tabela 55'!$R$9,0,0,COUNTA('[38]112 - Tabela 55'!$R:$R)-2,1),NA())</definedName>
    <definedName name="Valores56a">IF(OFFSET('[38]114 - Tabela 56'!$D$9,0,0,COUNTA('[38]114 - Tabela 56'!$E:$E)-2,1)=LOOKUP(2,1/ISNUMBER('[38]114 - Tabela 56'!$D:$D),'[38]114 - Tabela 56'!$D:$D),OFFSET('[38]114 - Tabela 56'!$E$9,0,0,COUNTA('[38]114 - Tabela 56'!$E:$E)-2,1),NA())</definedName>
    <definedName name="Valores56b">IF(OFFSET('[38]114 - Tabela 56'!$D$9,0,0,COUNTA('[38]114 - Tabela 56'!$R:$R)-2,1)=LOOKUP(2,1/ISNUMBER('[38]114 - Tabela 56'!$D:$D),'[38]114 - Tabela 56'!$D:$D),OFFSET('[38]114 - Tabela 56'!$R$9,0,0,COUNTA('[38]114 - Tabela 56'!$R:$R)-2,1),NA())</definedName>
    <definedName name="Valores57a">IF(OFFSET('[38]116 - Tabela 57'!$D$9,0,0,COUNTA('[38]116 - Tabela 57'!$E:$E)-2,1)=LOOKUP(2,1/ISNUMBER('[38]116 - Tabela 57'!$D:$D),'[38]116 - Tabela 57'!$D:$D),OFFSET('[38]116 - Tabela 57'!$E$9,0,0,COUNTA('[38]116 - Tabela 57'!$E:$E)-2,1),NA())</definedName>
    <definedName name="Valores57b">IF(OFFSET('[38]116 - Tabela 57'!$D$9,0,0,COUNTA('[38]116 - Tabela 57'!$R:$R)-2,1)=LOOKUP(2,1/ISNUMBER('[38]116 - Tabela 57'!$D:$D),'[38]116 - Tabela 57'!$D:$D),OFFSET('[38]116 - Tabela 57'!$R$9,0,0,COUNTA('[38]116 - Tabela 57'!$R:$R)-2,1),NA())</definedName>
    <definedName name="Valores58a">IF(OFFSET('[38]118 - Tabela 58'!$D$9,0,0,COUNTA('[38]118 - Tabela 58'!$E:$E)-2,1)=LOOKUP(2,1/ISNUMBER('[38]118 - Tabela 58'!$D:$D),'[38]118 - Tabela 58'!$D:$D),OFFSET('[38]118 - Tabela 58'!$E$9,0,0,COUNTA('[38]118 - Tabela 58'!$E:$E)-2,1),NA())</definedName>
    <definedName name="Valores58b">IF(OFFSET('[38]118 - Tabela 58'!$D$9,0,0,COUNTA('[38]118 - Tabela 58'!$R:$R)-2,1)=LOOKUP(2,1/ISNUMBER('[38]118 - Tabela 58'!$D:$D),'[38]118 - Tabela 58'!$D:$D),OFFSET('[38]118 - Tabela 58'!$R$9,0,0,COUNTA('[38]118 - Tabela 58'!$R:$R)-2,1),NA())</definedName>
    <definedName name="Valores59a">IF(OFFSET('[38]120 - Tabela 59'!$D$9,0,0,COUNTA('[38]120 - Tabela 59'!$E:$E)-2,1)=LOOKUP(2,1/ISNUMBER('[38]120 - Tabela 59'!$D:$D),'[38]120 - Tabela 59'!$D:$D),OFFSET('[38]120 - Tabela 59'!$E$9,0,0,COUNTA('[38]120 - Tabela 59'!$E:$E)-2,1),NA())</definedName>
    <definedName name="Valores59b">IF(OFFSET('[38]120 - Tabela 59'!$D$9,0,0,COUNTA('[38]120 - Tabela 59'!$R:$R)-2,1)=LOOKUP(2,1/ISNUMBER('[38]120 - Tabela 59'!$D:$D),'[38]120 - Tabela 59'!$D:$D),OFFSET('[38]120 - Tabela 59'!$R$9,0,0,COUNTA('[38]120 - Tabela 59'!$R:$R)-2,1),NA())</definedName>
    <definedName name="Valores6">OFFSET('[38]14 - Tabela 6'!$E$9,0,0,COUNTA('[38]14 - Tabela 6'!$E:$E)-2,1)</definedName>
    <definedName name="Valores60a">IF(OFFSET('[38]122 - Tabela 60'!$D$9,0,0,COUNTA('[38]122 - Tabela 60'!$E:$E)-2,1)=LOOKUP(2,1/ISNUMBER('[38]122 - Tabela 60'!$D:$D),'[38]122 - Tabela 60'!$D:$D),OFFSET('[38]122 - Tabela 60'!$E$9,0,0,COUNTA('[38]122 - Tabela 60'!$E:$E)-2,1),NA())</definedName>
    <definedName name="Valores60b">IF(OFFSET('[38]122 - Tabela 60'!$D$9,0,0,COUNTA('[38]122 - Tabela 60'!$R:$R)-2,1)=LOOKUP(2,1/ISNUMBER('[38]122 - Tabela 60'!$D:$D),'[38]122 - Tabela 60'!$D:$D),OFFSET('[38]122 - Tabela 60'!$R$9,0,0,COUNTA('[38]122 - Tabela 60'!$R:$R)-2,1),NA())</definedName>
    <definedName name="Valores61a">IF(OFFSET('[38]124 - Tabela 61'!$D$9,0,0,COUNTA('[38]124 - Tabela 61'!$E:$E)-2,1)=LOOKUP(2,1/ISNUMBER('[38]124 - Tabela 61'!$D:$D),'[38]124 - Tabela 61'!$D:$D),OFFSET('[38]124 - Tabela 61'!$E$9,0,0,COUNTA('[38]124 - Tabela 61'!$E:$E)-2,1),NA())</definedName>
    <definedName name="Valores61b">IF(OFFSET('[38]124 - Tabela 61'!$D$9,0,0,COUNTA('[38]124 - Tabela 61'!$R:$R)-2,1)=LOOKUP(2,1/ISNUMBER('[38]124 - Tabela 61'!$D:$D),'[38]124 - Tabela 61'!$D:$D),OFFSET('[38]124 - Tabela 61'!$R$9,0,0,COUNTA('[38]124 - Tabela 61'!$R:$R)-2,1),NA())</definedName>
    <definedName name="Valores62a">IF(OFFSET('[38]126 - Tabela 62'!$D$9,0,0,COUNTA('[38]126 - Tabela 62'!$E:$E)-2,1)=LOOKUP(2,1/ISNUMBER('[38]126 - Tabela 62'!$D:$D),'[38]126 - Tabela 62'!$D:$D),OFFSET('[38]126 - Tabela 62'!$E$9,0,0,COUNTA('[38]126 - Tabela 62'!$E:$E)-2,1),NA())</definedName>
    <definedName name="Valores62b">IF(OFFSET('[38]126 - Tabela 62'!$D$9,0,0,COUNTA('[38]126 - Tabela 62'!$R:$R)-2,1)=LOOKUP(2,1/ISNUMBER('[38]126 - Tabela 62'!$D:$D),'[38]126 - Tabela 62'!$D:$D),OFFSET('[38]126 - Tabela 62'!$R$9,0,0,COUNTA('[38]126 - Tabela 62'!$R:$R)-2,1),NA())</definedName>
    <definedName name="Valores63a">IF(OFFSET('[38]128 - Tabela 63'!$D$9,0,0,COUNTA('[38]128 - Tabela 63'!$E:$E)-2,1)=LOOKUP(2,1/ISNUMBER('[38]128 - Tabela 63'!$D:$D),'[38]128 - Tabela 63'!$D:$D),OFFSET('[38]128 - Tabela 63'!$E$9,0,0,COUNTA('[38]128 - Tabela 63'!$E:$E)-2,1),NA())</definedName>
    <definedName name="Valores63b">IF(OFFSET('[38]128 - Tabela 63'!$D$9,0,0,COUNTA('[38]128 - Tabela 63'!$R:$R)-2,1)=LOOKUP(2,1/ISNUMBER('[38]128 - Tabela 63'!$D:$D),'[38]128 - Tabela 63'!$D:$D),OFFSET('[38]128 - Tabela 63'!$R$9,0,0,COUNTA('[38]128 - Tabela 63'!$R:$R)-2,1),NA())</definedName>
    <definedName name="Valores64a">IF(OFFSET('[38]130 - Tabela 64'!$D$9,0,0,COUNTA('[38]130 - Tabela 64'!$E:$E)-2,1)=LOOKUP(2,1/ISNUMBER('[38]130 - Tabela 64'!$D:$D),'[38]130 - Tabela 64'!$D:$D),OFFSET('[38]130 - Tabela 64'!$E$9,0,0,COUNTA('[38]130 - Tabela 64'!$E:$E)-2,1),NA())</definedName>
    <definedName name="Valores64b">IF(OFFSET('[38]130 - Tabela 64'!$D$9,0,0,COUNTA('[38]130 - Tabela 64'!$R:$R)-2,1)=LOOKUP(2,1/ISNUMBER('[38]130 - Tabela 64'!$D:$D),'[38]130 - Tabela 64'!$D:$D),OFFSET('[38]130 - Tabela 64'!$R$9,0,0,COUNTA('[38]130 - Tabela 64'!$R:$R)-2,1),NA())</definedName>
    <definedName name="Valores65a">IF(OFFSET('[38]132 - Tabela 65'!$D$9,0,0,COUNTA('[38]132 - Tabela 65'!$E:$E)-2,1)=LOOKUP(2,1/ISNUMBER('[38]132 - Tabela 65'!$D:$D),'[38]132 - Tabela 65'!$D:$D),OFFSET('[38]132 - Tabela 65'!$E$9,0,0,COUNTA('[38]132 - Tabela 65'!$E:$E)-2,1),NA())</definedName>
    <definedName name="Valores65b">IF(OFFSET('[38]132 - Tabela 65'!$D$9,0,0,COUNTA('[38]132 - Tabela 65'!$R:$R)-2,1)=LOOKUP(2,1/ISNUMBER('[38]132 - Tabela 65'!$D:$D),'[38]132 - Tabela 65'!$D:$D),OFFSET('[38]132 - Tabela 65'!$R$9,0,0,COUNTA('[38]132 - Tabela 65'!$R:$R)-2,1),NA())</definedName>
    <definedName name="Valores66a">IF(OFFSET('[38]134 - Tabela 66'!$D$9,0,0,COUNTA('[38]134 - Tabela 66'!$E:$E)-2,1)=LOOKUP(2,1/ISNUMBER('[38]134 - Tabela 66'!$D:$D),'[38]134 - Tabela 66'!$D:$D),OFFSET('[38]134 - Tabela 66'!$E$9,0,0,COUNTA('[38]134 - Tabela 66'!$E:$E)-2,1),NA())</definedName>
    <definedName name="Valores66b">IF(OFFSET('[38]134 - Tabela 66'!$D$9,0,0,COUNTA('[38]134 - Tabela 66'!$R:$R)-2,1)=LOOKUP(2,1/ISNUMBER('[38]134 - Tabela 66'!$D:$D),'[38]134 - Tabela 66'!$D:$D),OFFSET('[38]134 - Tabela 66'!$R$9,0,0,COUNTA('[38]134 - Tabela 66'!$R:$R)-2,1),NA())</definedName>
    <definedName name="Valores67a">IF(OFFSET('[38]136 - Tabela 67'!$D$9,0,0,COUNTA('[38]136 - Tabela 67'!$E:$E)-2,1)=LOOKUP(2,1/ISNUMBER('[38]136 - Tabela 67'!$D:$D),'[38]136 - Tabela 67'!$D:$D),OFFSET('[38]136 - Tabela 67'!$E$9,0,0,COUNTA('[38]136 - Tabela 67'!$E:$E)-2,1),NA())</definedName>
    <definedName name="Valores67b">IF(OFFSET('[38]136 - Tabela 67'!$D$9,0,0,COUNTA('[38]136 - Tabela 67'!$R:$R)-2,1)=LOOKUP(2,1/ISNUMBER('[38]136 - Tabela 67'!$D:$D),'[38]136 - Tabela 67'!$D:$D),OFFSET('[38]136 - Tabela 67'!$R$9,0,0,COUNTA('[38]136 - Tabela 67'!$R:$R)-2,1),NA())</definedName>
    <definedName name="Valores68a">IF(OFFSET('[38]138 - Tabela 68'!$D$9,0,0,COUNTA('[38]138 - Tabela 68'!$E:$E)-2,1)=LOOKUP(2,1/ISNUMBER('[38]138 - Tabela 68'!$D:$D),'[38]138 - Tabela 68'!$D:$D),OFFSET('[38]138 - Tabela 68'!$E$9,0,0,COUNTA('[38]138 - Tabela 68'!$E:$E)-2,1),NA())</definedName>
    <definedName name="Valores68b">IF(OFFSET('[38]138 - Tabela 68'!$D$9,0,0,COUNTA('[38]138 - Tabela 68'!$R:$R)-2,1)=LOOKUP(2,1/ISNUMBER('[38]138 - Tabela 68'!$D:$D),'[38]138 - Tabela 68'!$D:$D),OFFSET('[38]138 - Tabela 68'!$R$9,0,0,COUNTA('[38]138 - Tabela 68'!$R:$R)-2,1),NA())</definedName>
    <definedName name="Valores69a">IF(OFFSET('[38]140 - Tabela 69'!$D$9,0,0,COUNTA('[38]140 - Tabela 69'!$E:$E)-2,1)=LOOKUP(2,1/ISNUMBER('[38]140 - Tabela 69'!$D:$D),'[38]140 - Tabela 69'!$D:$D),OFFSET('[38]140 - Tabela 69'!$E$9,0,0,COUNTA('[38]140 - Tabela 69'!$E:$E)-2,1),NA())</definedName>
    <definedName name="Valores69b">IF(OFFSET('[38]140 - Tabela 69'!$D$9,0,0,COUNTA('[38]140 - Tabela 69'!$R:$R)-2,1)=LOOKUP(2,1/ISNUMBER('[38]140 - Tabela 69'!$D:$D),'[38]140 - Tabela 69'!$D:$D),OFFSET('[38]140 - Tabela 69'!$R$9,0,0,COUNTA('[38]140 - Tabela 69'!$R:$R)-2,1),NA())</definedName>
    <definedName name="Valores7">OFFSET('[38]16 - Tabela 7'!$E$9,0,0,COUNTA('[38]16 - Tabela 7'!$E:$E)-2,1)</definedName>
    <definedName name="Valores70a">IF(OFFSET('[38]142 - Tabela 70'!$D$9,0,0,COUNTA('[38]142 - Tabela 70'!$E:$E)-2,1)=LOOKUP(2,1/ISNUMBER('[38]142 - Tabela 70'!$D:$D),'[38]142 - Tabela 70'!$D:$D),OFFSET('[38]142 - Tabela 70'!$E$9,0,0,COUNTA('[38]142 - Tabela 70'!$E:$E)-2,1),NA())</definedName>
    <definedName name="Valores70b">IF(OFFSET('[38]142 - Tabela 70'!$D$9,0,0,COUNTA('[38]142 - Tabela 70'!$R:$R)-2,1)=LOOKUP(2,1/ISNUMBER('[38]142 - Tabela 70'!$D:$D),'[38]142 - Tabela 70'!$D:$D),OFFSET('[38]142 - Tabela 70'!$R$9,0,0,COUNTA('[38]142 - Tabela 70'!$R:$R)-2,1),NA())</definedName>
    <definedName name="Valores71a">IF(OFFSET('[38]144 - Tabela 71'!$D$9,0,0,COUNTA('[38]144 - Tabela 71'!$E:$E)-2,1)=LOOKUP(2,1/ISNUMBER('[38]144 - Tabela 71'!$D:$D),'[38]144 - Tabela 71'!$D:$D),OFFSET('[38]144 - Tabela 71'!$E$9,0,0,COUNTA('[38]144 - Tabela 71'!$E:$E)-2,1),NA())</definedName>
    <definedName name="Valores71b">IF(OFFSET('[38]144 - Tabela 71'!$D$9,0,0,COUNTA('[38]144 - Tabela 71'!$R:$R)-2,1)=LOOKUP(2,1/ISNUMBER('[38]144 - Tabela 71'!$D:$D),'[38]144 - Tabela 71'!$D:$D),OFFSET('[38]144 - Tabela 71'!$R$9,0,0,COUNTA('[38]144 - Tabela 71'!$R:$R)-2,1),NA())</definedName>
    <definedName name="Valores72a">IF(OFFSET('[38]146 - Tabela 72'!$D$9,0,0,COUNTA('[38]146 - Tabela 72'!$E:$E)-2,1)=LOOKUP(2,1/ISNUMBER('[38]146 - Tabela 72'!$D:$D),'[38]146 - Tabela 72'!$D:$D),OFFSET('[38]146 - Tabela 72'!$E$9,0,0,COUNTA('[38]146 - Tabela 72'!$E:$E)-2,1),NA())</definedName>
    <definedName name="Valores72b">IF(OFFSET('[38]146 - Tabela 72'!$D$9,0,0,COUNTA('[38]146 - Tabela 72'!$R:$R)-2,1)=LOOKUP(2,1/ISNUMBER('[38]146 - Tabela 72'!$D:$D),'[38]146 - Tabela 72'!$D:$D),OFFSET('[38]146 - Tabela 72'!$R$9,0,0,COUNTA('[38]146 - Tabela 72'!$R:$R)-2,1),NA())</definedName>
    <definedName name="Valores73a">IF(OFFSET('[38]148 - Tabela 73'!$D$9,0,0,COUNTA('[38]148 - Tabela 73'!$E:$E)-2,1)=LOOKUP(2,1/ISNUMBER('[38]148 - Tabela 73'!$D:$D),'[38]148 - Tabela 73'!$D:$D),OFFSET('[38]148 - Tabela 73'!$E$9,0,0,COUNTA('[38]148 - Tabela 73'!$E:$E)-2,1),NA())</definedName>
    <definedName name="Valores73b">IF(OFFSET('[38]148 - Tabela 73'!$D$9,0,0,COUNTA('[38]148 - Tabela 73'!$R:$R)-2,1)=LOOKUP(2,1/ISNUMBER('[38]148 - Tabela 73'!$D:$D),'[38]148 - Tabela 73'!$D:$D),OFFSET('[38]148 - Tabela 73'!$R$9,0,0,COUNTA('[38]148 - Tabela 73'!$R:$R)-2,1),NA())</definedName>
    <definedName name="Valores74">OFFSET('[38]150 - Tabela 74'!$E$9,0,0,COUNTA('[38]150 - Tabela 74'!$E:$E)-2,1)</definedName>
    <definedName name="Valores75">OFFSET('[38]152 - Tabela 75'!$E$9,0,0,COUNTA('[38]152 - Tabela 75'!$E:$E)-2,1)</definedName>
    <definedName name="Valores76">OFFSET('[38]154 - Tabela 76'!$E$9,0,0,COUNTA('[38]154 - Tabela 76'!$E:$E)-1,1)</definedName>
    <definedName name="Valores77">OFFSET('[38]156 - Tabela 77'!$E$9,0,0,COUNTA('[38]156 - Tabela 77'!$E:$E)-1,1)</definedName>
    <definedName name="Valores78">OFFSET('[38]158 - Tabela 78'!$E$9,0,0,COUNTA('[38]158 - Tabela 78'!$E:$E)-2,1)</definedName>
    <definedName name="Valores79">OFFSET('[38]160 - Tabela 79'!$E$9,0,0,COUNTA('[38]160 - Tabela 79'!$E:$E)-2,1)</definedName>
    <definedName name="Valores8">OFFSET('[38]18 - Tabela 8'!$E$9,0,0,COUNTA('[38]18 - Tabela 8'!$E:$E)-2,1)</definedName>
    <definedName name="Valores80">OFFSET('[38]162 - Tabela 80'!$E$9,0,0,COUNTA('[38]162 - Tabela 80'!$E:$E)-1,1)</definedName>
    <definedName name="Valores81">OFFSET('[38]164 - Tabela 81'!$E$9,0,0,COUNTA('[38]164 - Tabela 81'!$E:$E)-2,1)</definedName>
    <definedName name="Valores82">OFFSET('[38]166 - Tabela 82'!$E$9,0,0,COUNTA('[38]166 - Tabela 82'!$E:$E)-2,1)</definedName>
    <definedName name="Valores83">OFFSET('[38]168 - Tabela 83'!$E$9,0,0,COUNTA('[38]168 - Tabela 83'!$E:$E)-2,1)</definedName>
    <definedName name="Valores84">OFFSET('[38]170 - Tabela 84'!$E$9,0,0,COUNTA('[38]170 - Tabela 84'!$E:$E)-1,1)</definedName>
    <definedName name="Valores85">OFFSET('[38]172 - Tabela 85'!$E$9,0,0,COUNTA('[38]172 - Tabela 85'!$E:$E)-2,1)</definedName>
    <definedName name="Valores86">OFFSET('[38]174 - Tabela 86'!$E$9,0,0,COUNTA('[38]174 - Tabela 86'!$E:$E)-1,1)</definedName>
    <definedName name="Valores87">OFFSET('[38]176 - Tabela 87'!$E$9,0,0,COUNTA('[38]176 - Tabela 87'!$E:$E)-1,1)</definedName>
    <definedName name="Valores88">OFFSET('[38]178 - Tabela 88'!$E$9,0,0,COUNTA('[38]178 - Tabela 88'!$E:$E)-2,1)</definedName>
    <definedName name="Valores89">OFFSET('[38]180 - Tabela 89'!$E$9,0,0,COUNTA('[38]180 - Tabela 89'!$E:$E)-2,1)</definedName>
    <definedName name="Valores9">OFFSET('[38]20 - Tabela 9'!$E$9,0,0,COUNTA('[38]20 - Tabela 9'!$E:$E)-2,1)</definedName>
    <definedName name="Valores90">OFFSET('[38]182 - Tabela 90'!$E$9,0,0,COUNTA('[38]182 - Tabela 90'!$E:$E)-2,1)</definedName>
    <definedName name="Valores91">OFFSET('[38]184 - Tabela 91'!$E$9,0,0,COUNTA('[38]184 - Tabela 91'!$E:$E)-2,1)</definedName>
    <definedName name="Valores92">OFFSET('[38]186 - Tabela 92'!$E$9,0,0,COUNTA('[38]186 - Tabela 92'!$E:$E)-2,1)</definedName>
    <definedName name="Valores93">OFFSET('[38]188 - Tabela 93'!$E$9,0,0,COUNTA('[38]188 - Tabela 93'!$E:$E)-2,1)</definedName>
    <definedName name="Valores94">OFFSET('[38]190 - Tabela 94'!$E$9,0,0,COUNTA('[38]190 - Tabela 94'!$E:$E)-2,1)</definedName>
    <definedName name="Valores95">OFFSET('[38]192 - Tabela 95'!$E$9,0,0,COUNTA('[38]192 - Tabela 95'!$E:$E)-2,1)</definedName>
    <definedName name="Valores96">OFFSET('[38]194 - Tabela 96'!$E$9,0,0,COUNTA('[38]194 - Tabela 96'!$E:$E)-2,1)</definedName>
    <definedName name="Valores97">OFFSET('[38]196 - Tabela 97'!$E$9,0,0,COUNTA('[38]196 - Tabela 97'!$E:$E)-2,1)</definedName>
    <definedName name="Valores98">OFFSET('[38]198 - Tabela 98'!$E$9,0,0,COUNTA('[38]198 - Tabela 98'!$E:$E)-2,1)</definedName>
    <definedName name="Valores99">OFFSET('[38]200 - Tabela 99'!$E$9,0,0,COUNTA('[38]200 - Tabela 99'!$E:$E)-2,1)</definedName>
    <definedName name="VFDESC">[19]entrada!$E$9</definedName>
    <definedName name="VP">"#REF!"</definedName>
    <definedName name="w" localSheetId="10">#REF!</definedName>
    <definedName name="w" localSheetId="24">#REF!</definedName>
    <definedName name="w" localSheetId="25">#REF!</definedName>
    <definedName name="w" localSheetId="23">#REF!</definedName>
    <definedName name="w" localSheetId="26">#REF!</definedName>
    <definedName name="w" localSheetId="29">#REF!</definedName>
    <definedName name="w">#REF!</definedName>
    <definedName name="wht?" hidden="1">{"'Basic'!$A$1:$F$96"}</definedName>
    <definedName name="ww" localSheetId="10">#REF!</definedName>
    <definedName name="ww" localSheetId="24">#REF!</definedName>
    <definedName name="ww" localSheetId="25">#REF!</definedName>
    <definedName name="ww" localSheetId="27">#REF!</definedName>
    <definedName name="ww" localSheetId="28">#REF!</definedName>
    <definedName name="ww" localSheetId="21">#REF!</definedName>
    <definedName name="ww" localSheetId="23">#REF!</definedName>
    <definedName name="ww" localSheetId="26">#REF!</definedName>
    <definedName name="ww" localSheetId="29">#REF!</definedName>
    <definedName name="ww" localSheetId="20">#REF!</definedName>
    <definedName name="ww">#REF!</definedName>
    <definedName name="wwww" localSheetId="10">#REF!</definedName>
    <definedName name="wwww" localSheetId="25">#REF!</definedName>
    <definedName name="wwww" localSheetId="23">#REF!</definedName>
    <definedName name="wwww">#REF!</definedName>
    <definedName name="xx" localSheetId="10">#REF!</definedName>
    <definedName name="xx" localSheetId="24">#REF!</definedName>
    <definedName name="xx" localSheetId="25">#REF!</definedName>
    <definedName name="xx" localSheetId="27">#REF!</definedName>
    <definedName name="xx" localSheetId="28">#REF!</definedName>
    <definedName name="xx" localSheetId="21">#REF!</definedName>
    <definedName name="xx" localSheetId="22">#REF!</definedName>
    <definedName name="xx" localSheetId="23">#REF!</definedName>
    <definedName name="xx" localSheetId="26">#REF!</definedName>
    <definedName name="xx" localSheetId="29">#REF!</definedName>
    <definedName name="xx" localSheetId="20">#REF!</definedName>
    <definedName name="xx">#REF!</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s>
  <calcPr calcId="162913"/>
  <extLs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Saldo crédito_a9b26306-fcc0-4239-8af9-b56ca1d5b540" name="Saldo crédito" connection="Consulta - Saldo crédito"/>
          <x15:modelTable id="ES  2_c084338b-0fb5-4b26-b661-e8f084bd1968" name="ES  2" connection="Consulta - ES (2)"/>
        </x15:modelTables>
      </x15:dataModel>
    </ext>
  </extLst>
</workbook>
</file>

<file path=xl/calcChain.xml><?xml version="1.0" encoding="utf-8"?>
<calcChain xmlns="http://schemas.openxmlformats.org/spreadsheetml/2006/main">
  <c r="E34" i="3" l="1"/>
  <c r="E33" i="3"/>
  <c r="C36" i="3"/>
  <c r="E32" i="3" l="1"/>
  <c r="E31" i="3"/>
  <c r="C35" i="3"/>
  <c r="C34" i="3"/>
  <c r="C33" i="3"/>
  <c r="C32" i="3"/>
  <c r="C31" i="3"/>
  <c r="C28" i="3"/>
  <c r="C27" i="3"/>
  <c r="C26" i="3"/>
  <c r="C25" i="3"/>
  <c r="C24" i="3"/>
  <c r="C23" i="3"/>
  <c r="C22" i="3"/>
  <c r="E24" i="3"/>
  <c r="E23" i="3"/>
  <c r="E22" i="3"/>
  <c r="C16" i="3"/>
  <c r="C15" i="3"/>
  <c r="E19" i="3"/>
  <c r="E18" i="3"/>
  <c r="E17" i="3"/>
  <c r="E16" i="3"/>
  <c r="E15" i="3"/>
  <c r="E11" i="3"/>
  <c r="E10" i="3"/>
  <c r="C12" i="3"/>
  <c r="E9" i="3"/>
  <c r="C11" i="3"/>
  <c r="C10" i="3"/>
  <c r="C9" i="3"/>
</calcChain>
</file>

<file path=xl/connections.xml><?xml version="1.0" encoding="utf-8"?>
<connections xmlns="http://schemas.openxmlformats.org/spreadsheetml/2006/main">
  <connection id="1" name="Consulta - ES (2)" description="Conexão com a consulta 'ES (2)' na pasta de trabalho." type="100" refreshedVersion="6" minRefreshableVersion="5">
    <extLst>
      <ext xmlns:x15="http://schemas.microsoft.com/office/spreadsheetml/2010/11/main" uri="{DE250136-89BD-433C-8126-D09CA5730AF9}">
        <x15:connection id="268ad433-08cd-4a17-a396-35fd185ff31c"/>
      </ext>
    </extLst>
  </connection>
  <connection id="2" keepAlive="1" name="Consulta - preco_monit (2)" description="Conexão com a consulta 'preco_monit (2)' na pasta de trabalho." type="5" refreshedVersion="6" background="1" saveData="1">
    <dbPr connection="Provider=Microsoft.Mashup.OleDb.1;Data Source=$Workbook$;Location=&quot;preco_monit (2)&quot;" command="SELECT * FROM [preco_monit (2)]"/>
  </connection>
  <connection id="3" keepAlive="1" name="Consulta - S6  G24 - Res  Primário" description="Conexão com a consulta 'S6  G24 - Res  Primário' na pasta de trabalho." type="5" refreshedVersion="6" background="1">
    <dbPr connection="Provider=Microsoft.Mashup.OleDb.1;Data Source=$Workbook$;Location=&quot;S6  G24 - Res  Primário&quot;" command="SELECT * FROM [S6  G24 - Res  Primário]"/>
  </connection>
  <connection id="4" name="Consulta - Saldo crédito" description="Conexão com a consulta 'Saldo crédito' na pasta de trabalho." type="100" refreshedVersion="6" minRefreshableVersion="5">
    <extLst>
      <ext xmlns:x15="http://schemas.microsoft.com/office/spreadsheetml/2010/11/main" uri="{DE250136-89BD-433C-8126-D09CA5730AF9}">
        <x15:connection id="612b85c2-e3c0-4668-aac4-05d2c9260e70"/>
      </ext>
    </extLst>
  </connection>
  <connection id="5" keepAlive="1" name="Consulta - selic_ipca" description="Conexão com a consulta 'selic_ipca' na pasta de trabalho." type="5" refreshedVersion="6" background="1" saveData="1">
    <dbPr connection="Provider=Microsoft.Mashup.OleDb.1;Data Source=$Workbook$;Location=selic_ipca" command="SELECT * FROM [selic_ipca]"/>
  </connection>
  <connection id="6" keepAlive="1" name="ThisWorkbookDataModel" description="Modelo de Dados" type="5" refreshedVersion="6"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s>
</file>

<file path=xl/sharedStrings.xml><?xml version="1.0" encoding="utf-8"?>
<sst xmlns="http://schemas.openxmlformats.org/spreadsheetml/2006/main" count="4151" uniqueCount="1304">
  <si>
    <t>Seção 2 - Cenârio Econômico</t>
  </si>
  <si>
    <t>S2. G2</t>
  </si>
  <si>
    <t>S2. G3</t>
  </si>
  <si>
    <t>S2. G4</t>
  </si>
  <si>
    <t>S4. G11</t>
  </si>
  <si>
    <t>S4. G12</t>
  </si>
  <si>
    <t>S4. G13</t>
  </si>
  <si>
    <t>S5. G16</t>
  </si>
  <si>
    <t>S5. G17</t>
  </si>
  <si>
    <t>S5. G18</t>
  </si>
  <si>
    <t>Data</t>
  </si>
  <si>
    <t>-</t>
  </si>
  <si>
    <t>Brasil</t>
  </si>
  <si>
    <t>IBCR-ES</t>
  </si>
  <si>
    <t>Variação acumulada em 12 meses</t>
  </si>
  <si>
    <t>Espírito Santo</t>
  </si>
  <si>
    <t>Período</t>
  </si>
  <si>
    <t>Acumulado em 12 meses</t>
  </si>
  <si>
    <t>Indicadores Mensais</t>
  </si>
  <si>
    <t>Acumulada no ano</t>
  </si>
  <si>
    <t>Acumulada em 12 meses</t>
  </si>
  <si>
    <t>Índice de atividade econômica (IBC-BR)</t>
  </si>
  <si>
    <t>Índice de atividade econômica regional ES</t>
  </si>
  <si>
    <t>Produção Física da Indústria (PIM-PF) Brasil</t>
  </si>
  <si>
    <t>Produção Física da Indústria (PIM-PF) ES</t>
  </si>
  <si>
    <t>Volume de vendas do comércio (PMC) Brasil</t>
  </si>
  <si>
    <t>Volume de vendas do comércio (PMC) ES</t>
  </si>
  <si>
    <t>Volume de vendas do comércio varejista ampliado² - Brasil</t>
  </si>
  <si>
    <t>Volume de vendas do comércio varejista ampliado² - ES</t>
  </si>
  <si>
    <t>Volume de vendas de serviço (PMS) - Brasil</t>
  </si>
  <si>
    <t>Volume de vendas de serviço (PMS) -  ES</t>
  </si>
  <si>
    <t>¹ Valores com ajuste sazonal</t>
  </si>
  <si>
    <t>² Comércio Varejista Ampliado, que abrange os segmentos Veículos, Motos e Peças; Material para Construção e Varejo Restrito.</t>
  </si>
  <si>
    <t>Fonte: IBGE e Banco Central do Brasil (BC)</t>
  </si>
  <si>
    <t>S2. T2</t>
  </si>
  <si>
    <t>S2. T3</t>
  </si>
  <si>
    <t>Indústria geral</t>
  </si>
  <si>
    <t>Fabricação de celulose, papel e produtos de papel</t>
  </si>
  <si>
    <t>Bens de Capital</t>
  </si>
  <si>
    <t>Bens Intermediários</t>
  </si>
  <si>
    <t>Bens de Consumo</t>
  </si>
  <si>
    <t xml:space="preserve">    Bens de consumo duráveis</t>
  </si>
  <si>
    <t xml:space="preserve">    Bens de consumo semiduráveis e não duráveis</t>
  </si>
  <si>
    <t>Indicadores</t>
  </si>
  <si>
    <t>Total (Mboe/d)</t>
  </si>
  <si>
    <t>Produção</t>
  </si>
  <si>
    <t>Fonte: ANP</t>
  </si>
  <si>
    <t>Gráficos</t>
  </si>
  <si>
    <t>Tabelas</t>
  </si>
  <si>
    <t>Aba</t>
  </si>
  <si>
    <t>Outros</t>
  </si>
  <si>
    <t>Total</t>
  </si>
  <si>
    <t>Ano</t>
  </si>
  <si>
    <t>Recursos Direcionados</t>
  </si>
  <si>
    <t>Fonte: PIM-PF / IBGE</t>
  </si>
  <si>
    <t>Nota (*): com ajuste sazonal</t>
  </si>
  <si>
    <t>Saldo da Carteira de Crédito</t>
  </si>
  <si>
    <t>Variação no mês (%)</t>
  </si>
  <si>
    <t>Variação Interanual (%)</t>
  </si>
  <si>
    <t>Saldo  R$ (Bilhões)</t>
  </si>
  <si>
    <t>Credito Total</t>
  </si>
  <si>
    <t>Pessoa Jurídica</t>
  </si>
  <si>
    <t>Pessoa Física</t>
  </si>
  <si>
    <t>Recursos Livres</t>
  </si>
  <si>
    <t>Instituição</t>
  </si>
  <si>
    <t>Capital de Giro      até 365 dias</t>
  </si>
  <si>
    <t>Capital de Giro superior 365 dias</t>
  </si>
  <si>
    <t>Conta Garantida</t>
  </si>
  <si>
    <t>Desconto de Duplicatas</t>
  </si>
  <si>
    <t>Adiantamento sobre Contrato Câmbio</t>
  </si>
  <si>
    <t xml:space="preserve">% a.m. </t>
  </si>
  <si>
    <t>% a.a.</t>
  </si>
  <si>
    <t>Banco do Brasil</t>
  </si>
  <si>
    <t>Caixa Econômica</t>
  </si>
  <si>
    <t>Santander</t>
  </si>
  <si>
    <t>Itaú-Unibanco</t>
  </si>
  <si>
    <t>Bradesco</t>
  </si>
  <si>
    <t>Banestes</t>
  </si>
  <si>
    <t>Média Total</t>
  </si>
  <si>
    <t>Variação Banestes*</t>
  </si>
  <si>
    <t>Variação média total*</t>
  </si>
  <si>
    <t>Fonte: Instituições Financeiras / Banco Central</t>
  </si>
  <si>
    <t>S3. T5</t>
  </si>
  <si>
    <t>S3. T6</t>
  </si>
  <si>
    <t>S3. T7</t>
  </si>
  <si>
    <t>S4. T9</t>
  </si>
  <si>
    <t/>
  </si>
  <si>
    <t>Os Gráficos e Tabelas são de publicação mensal do Boletim Econômico Capixaba (BEC). Todas as informações e conteúdos podem ser reproduzidos desde que citada a fonte original.</t>
  </si>
  <si>
    <t>Column7</t>
  </si>
  <si>
    <t>Column8</t>
  </si>
  <si>
    <t>Column9</t>
  </si>
  <si>
    <t>Column10</t>
  </si>
  <si>
    <t>Column11</t>
  </si>
  <si>
    <t>Receitas e despesas²</t>
  </si>
  <si>
    <t>Receita Total</t>
  </si>
  <si>
    <t>Nota 2: Despesas liquidadas</t>
  </si>
  <si>
    <t>Receita Tributária</t>
  </si>
  <si>
    <t>Fonte: Portal da Transparência ES</t>
  </si>
  <si>
    <t>ICMS Total</t>
  </si>
  <si>
    <t>ICMS - Comércio</t>
  </si>
  <si>
    <t>ICMS - Indústria</t>
  </si>
  <si>
    <t>Transferências Correntes</t>
  </si>
  <si>
    <t>FPE</t>
  </si>
  <si>
    <t>IPI</t>
  </si>
  <si>
    <t>Royalties e Part. Especiais</t>
  </si>
  <si>
    <t>Demais Transf. Correntes</t>
  </si>
  <si>
    <t>Demais Receitas</t>
  </si>
  <si>
    <t>(-) Deduções da Receita</t>
  </si>
  <si>
    <t>Despesa  Total</t>
  </si>
  <si>
    <t>Pessoal e Encargos Sociais</t>
  </si>
  <si>
    <t>Investimentos</t>
  </si>
  <si>
    <t>Demais Despesas</t>
  </si>
  <si>
    <t>Realizado</t>
  </si>
  <si>
    <t>Orçado</t>
  </si>
  <si>
    <t>"a realizar"</t>
  </si>
  <si>
    <t>% Realizado</t>
  </si>
  <si>
    <t>Receitas
2019</t>
  </si>
  <si>
    <t>Despesas
2019</t>
  </si>
  <si>
    <t>Receitas de ICMS, em R$ milhões e participação (%) por setor – Governo do Espírito Santo</t>
  </si>
  <si>
    <t>ICMS - Total</t>
  </si>
  <si>
    <t>percentual</t>
  </si>
  <si>
    <t>ICMS - Outros</t>
  </si>
  <si>
    <t xml:space="preserve">Receitas do Petróleo - Governo do Espírito Santo (em R$ milhões) </t>
  </si>
  <si>
    <t>Despesas com pessoal e encargos sociais (em R$ milhões) – Governo do Espírito Santo</t>
  </si>
  <si>
    <t>Vencimentos e Vantagens Fixas</t>
  </si>
  <si>
    <t>Obrigações Patronais</t>
  </si>
  <si>
    <t>Aposentadorias e Pensões</t>
  </si>
  <si>
    <t>Taxas médias de juros cobradas pelas principais instituições financeiras do varejo - Pessoa Jurídica</t>
  </si>
  <si>
    <t>Indicadores Econômicos (variações %)</t>
  </si>
  <si>
    <t>Indústrias extrativas</t>
  </si>
  <si>
    <t>Indústrias de transformação</t>
  </si>
  <si>
    <t>2017</t>
  </si>
  <si>
    <t>2018</t>
  </si>
  <si>
    <t>2019</t>
  </si>
  <si>
    <t>Seção 1 - Destaque</t>
  </si>
  <si>
    <t>'!A1</t>
  </si>
  <si>
    <t>Grande Vitória</t>
  </si>
  <si>
    <t>1996</t>
  </si>
  <si>
    <t>1997</t>
  </si>
  <si>
    <t>1998</t>
  </si>
  <si>
    <t>1999</t>
  </si>
  <si>
    <t>2000</t>
  </si>
  <si>
    <t>2001</t>
  </si>
  <si>
    <t>2002</t>
  </si>
  <si>
    <t>2003</t>
  </si>
  <si>
    <t>2004</t>
  </si>
  <si>
    <t>2005</t>
  </si>
  <si>
    <t>2006</t>
  </si>
  <si>
    <t>2007</t>
  </si>
  <si>
    <t>2008</t>
  </si>
  <si>
    <t>2009</t>
  </si>
  <si>
    <t>2010</t>
  </si>
  <si>
    <t>Fonte: Receita Fedral</t>
  </si>
  <si>
    <t>2011</t>
  </si>
  <si>
    <t>2012</t>
  </si>
  <si>
    <t>2013</t>
  </si>
  <si>
    <t>2014</t>
  </si>
  <si>
    <t>2015</t>
  </si>
  <si>
    <t>2016</t>
  </si>
  <si>
    <t>S3. T8</t>
  </si>
  <si>
    <t>Serviços</t>
  </si>
  <si>
    <t>Comércio</t>
  </si>
  <si>
    <t>Variação (%)</t>
  </si>
  <si>
    <t>Item</t>
  </si>
  <si>
    <t>Comunicação</t>
  </si>
  <si>
    <t>Transportes</t>
  </si>
  <si>
    <t>Vestuário</t>
  </si>
  <si>
    <t>Despesas pessoais</t>
  </si>
  <si>
    <t>Artigos de residência</t>
  </si>
  <si>
    <t>Saúde e cuidados pessoais</t>
  </si>
  <si>
    <t>Educação</t>
  </si>
  <si>
    <t>Habitação</t>
  </si>
  <si>
    <t>Alimentação e bebidas</t>
  </si>
  <si>
    <t>Elaboração: Ideies / Findes</t>
  </si>
  <si>
    <t>Previdência Social</t>
  </si>
  <si>
    <t>Saúde</t>
  </si>
  <si>
    <t>Segurança Pública</t>
  </si>
  <si>
    <t>Encargos Especiais</t>
  </si>
  <si>
    <t>Administração</t>
  </si>
  <si>
    <t>Direitos da Cidadania</t>
  </si>
  <si>
    <t>Transporte</t>
  </si>
  <si>
    <t>Agricultura</t>
  </si>
  <si>
    <t>Principais Investimentos, por função (em RS milhões) - Governo do Espírito Santo</t>
  </si>
  <si>
    <t>Principais investimentos, por função</t>
  </si>
  <si>
    <t>Variação (%) - acumulada no ano</t>
  </si>
  <si>
    <t>Mês</t>
  </si>
  <si>
    <t xml:space="preserve">       Preços Livres</t>
  </si>
  <si>
    <t xml:space="preserve">       Preços Administrados</t>
  </si>
  <si>
    <t>Elaboração: Depecon / Fiesp &amp; Ideies / Sistema Findes</t>
  </si>
  <si>
    <t xml:space="preserve">    Fabricação de produtos alimentícios</t>
  </si>
  <si>
    <t xml:space="preserve">    Fabricação de celulose, papel e produtos de papel</t>
  </si>
  <si>
    <t xml:space="preserve">    Fabricação de produtos de minerais não-metálicos</t>
  </si>
  <si>
    <t xml:space="preserve">    Metalurgia</t>
  </si>
  <si>
    <t>Funções</t>
  </si>
  <si>
    <t>Boletim Econômico Capixaba</t>
  </si>
  <si>
    <t>Boletim Econômico Capixaba - Gráficos e Tabelas</t>
  </si>
  <si>
    <t>Fonte: Portal da Transparência ES e Lei Orçamentária Anual/ES</t>
  </si>
  <si>
    <t>Outras Receitas Tributárias</t>
  </si>
  <si>
    <t>ICMS - Importação</t>
  </si>
  <si>
    <t>ICMS - Serviços de Energia Elétrica</t>
  </si>
  <si>
    <t>ICMS - Substituição Tributária</t>
  </si>
  <si>
    <t>Contratações por tempo determinado</t>
  </si>
  <si>
    <t xml:space="preserve"> </t>
  </si>
  <si>
    <t xml:space="preserve">Acumulada nos últimos 12 meses </t>
  </si>
  <si>
    <t>Despesas por função – Governo do Espírito Santo (em R$ milhões)</t>
  </si>
  <si>
    <t>Participação em 2020 (%)</t>
  </si>
  <si>
    <t>Variação (%) 2020/2019</t>
  </si>
  <si>
    <t>Outros*</t>
  </si>
  <si>
    <t>Nota 2: inclui royalties e participações especiais; não inclui os valores retroativos referente ao acordo do Parque das Baleias</t>
  </si>
  <si>
    <t>Receitas
2020</t>
  </si>
  <si>
    <t>Despesas
2020</t>
  </si>
  <si>
    <t>Receitas e Despesas do Governo do Espírito Santo - 2019 e 2020 (em R$ milhões)¹</t>
  </si>
  <si>
    <t>Gás Natural (Mm³/d)</t>
  </si>
  <si>
    <t>Petróleo (bbl/d)</t>
  </si>
  <si>
    <t>Assistência Social</t>
  </si>
  <si>
    <t>Nota 3: a categoria "Outros" engloba as seguintes funções: Essencial à Justiça, Urbanismo, Ciência e Tecnologia, Saneamento, Gestão Ambiental, Comércio e Serviços, Cultura, Desporto e Lazer, Comunicações, Indústria, Habitação, Trabalho.</t>
  </si>
  <si>
    <t>Variação (R$)
2020-2019
(b) - (a)</t>
  </si>
  <si>
    <t>Variação (%)
2020/2019
(b) / (a)</t>
  </si>
  <si>
    <t>Previsão
2020
(c)</t>
  </si>
  <si>
    <t>Realizado
2020 (%)
(b) / (c )</t>
  </si>
  <si>
    <t>País</t>
  </si>
  <si>
    <t>US$ milhões</t>
  </si>
  <si>
    <t>Estados Unidos</t>
  </si>
  <si>
    <t>China</t>
  </si>
  <si>
    <t>Canadá</t>
  </si>
  <si>
    <t>Chile</t>
  </si>
  <si>
    <t>Argentina</t>
  </si>
  <si>
    <t xml:space="preserve">Fonte: Investing.com </t>
  </si>
  <si>
    <t>Evolução mensal das cotações do petróleo, Brent e WTI, e do minério de ferro</t>
  </si>
  <si>
    <t>Royalties Compensação</t>
  </si>
  <si>
    <t>Royalties Excedente</t>
  </si>
  <si>
    <t>Participação Especial</t>
  </si>
  <si>
    <t>Receitas do Petróleo total</t>
  </si>
  <si>
    <t>Índice Mensal</t>
  </si>
  <si>
    <t xml:space="preserve">Tabela - Consumo de energia elétrica no Espírito Santo, por ramo de atividade – MW med  </t>
  </si>
  <si>
    <t>Setor</t>
  </si>
  <si>
    <t>indústria geral</t>
  </si>
  <si>
    <t>Alimentícios</t>
  </si>
  <si>
    <t>Bebidas</t>
  </si>
  <si>
    <t>Extração de minerais metálicos</t>
  </si>
  <si>
    <t>Madeira, papel e celulose</t>
  </si>
  <si>
    <t>Manufaturados diversos</t>
  </si>
  <si>
    <t>Metalurgia e produtos de metal</t>
  </si>
  <si>
    <t>Minerais não-metálicos</t>
  </si>
  <si>
    <t>Químicos</t>
  </si>
  <si>
    <t>Têxteis</t>
  </si>
  <si>
    <t>Demais</t>
  </si>
  <si>
    <t>Saneamento</t>
  </si>
  <si>
    <t>Telecomunicações</t>
  </si>
  <si>
    <t>Veículos</t>
  </si>
  <si>
    <t>Fonte: CCEE</t>
  </si>
  <si>
    <t>México</t>
  </si>
  <si>
    <t>PIB 2º trimestre - em relação ao tri anterior</t>
  </si>
  <si>
    <t>2º tri</t>
  </si>
  <si>
    <t>EUA</t>
  </si>
  <si>
    <t>Japão</t>
  </si>
  <si>
    <t>Reino Unido</t>
  </si>
  <si>
    <t>França</t>
  </si>
  <si>
    <t>Itália</t>
  </si>
  <si>
    <t>Zona do Euro</t>
  </si>
  <si>
    <t>Alemanha</t>
  </si>
  <si>
    <t>África do Sul¹</t>
  </si>
  <si>
    <t>Fontes: LCA, ESRI, BEA, Eurostat, Banco Central de Chile, StatsSA, INDEC, IBGE</t>
  </si>
  <si>
    <t>Elaboração: Ideies/Findes</t>
  </si>
  <si>
    <t>Indústria (PIM-PF)</t>
  </si>
  <si>
    <t>PMC-ES</t>
  </si>
  <si>
    <t>Serviços (PMS)</t>
  </si>
  <si>
    <t>Comércio varejista ampliado (PMCA)</t>
  </si>
  <si>
    <t>Fonte: Banco Central do Brasil e IBGE</t>
  </si>
  <si>
    <t>Variação do PIB trimestral de países selecionados – em relação ao trimestre imediatamente anterior</t>
  </si>
  <si>
    <t>¹ Dados ainda não divulgados oficialmente para o 2º trimestre. O da Argentina deve sair essa semana, o do BR em 01/set.</t>
  </si>
  <si>
    <t>Acumulado no ano</t>
  </si>
  <si>
    <t xml:space="preserve">Fonte: IBGE e Banco Central. </t>
  </si>
  <si>
    <t>Elaboração: Ideies/Findes.</t>
  </si>
  <si>
    <t>Nota: (¹) Os “preços administrados”, segundo definição do Banco Central, referem-se aos preços que são menos sensíveis às condições de oferta e de demanda porque são estabelecidos por contrato ou por órgão público.</t>
  </si>
  <si>
    <t>Fonte: IBGE.</t>
  </si>
  <si>
    <t>Grande Vitória (ES)</t>
  </si>
  <si>
    <t>Fonte: BCB.</t>
  </si>
  <si>
    <t>Juros reais ex-ante (% a.a.)*</t>
  </si>
  <si>
    <t>IPCA - Brasil (% a.a.)</t>
  </si>
  <si>
    <t>Evolução do IPCA, da taxa Selic e dos juros reais* no Brasil</t>
  </si>
  <si>
    <t>(*) Juros Reais Ex-ante ≈ Swap Pré-DI (360 dias) – Inflação (expectativa mediana para os próximos 12 meses).</t>
  </si>
  <si>
    <t>Nota: Dados do IPCA e juros reais até junho de 2020.</t>
  </si>
  <si>
    <t>Fonte: BCB e LCA Consultores.</t>
  </si>
  <si>
    <t>Variações (%) e saldos da carteira de crédito, por tipo de tomador - Brasil e Espírito Santo</t>
  </si>
  <si>
    <t>Fonte: Banco Central do Brasil.</t>
  </si>
  <si>
    <t>Taxa de inadimplência das operações de crédito do Sistema Financeiro Nacional - Espírito Santo - Total - %</t>
  </si>
  <si>
    <t>Taxa de inadimplência da carteira de crédito - Total - %</t>
  </si>
  <si>
    <t>Taxa de inadimplência da carteira de crédito - Espírito Santo e Brasil</t>
  </si>
  <si>
    <t>Elaboração: Ideies / Findes.</t>
  </si>
  <si>
    <t>Spread médio (p.p.)</t>
  </si>
  <si>
    <t>Taxa média de juros das operações de crédito (% a.a)</t>
  </si>
  <si>
    <t>Taxa média de juros e spread médio bancário das operações de crédito no Brasil</t>
  </si>
  <si>
    <t>21/08/2020</t>
  </si>
  <si>
    <t>20/08/2020</t>
  </si>
  <si>
    <t>19/08/2020</t>
  </si>
  <si>
    <t>18/08/2020</t>
  </si>
  <si>
    <t>17/08/2020</t>
  </si>
  <si>
    <t>14/08/2020</t>
  </si>
  <si>
    <t>13/08/2020</t>
  </si>
  <si>
    <t>12/08/2020</t>
  </si>
  <si>
    <t>11/08/2020</t>
  </si>
  <si>
    <t>10/08/2020</t>
  </si>
  <si>
    <t>07/08/2020</t>
  </si>
  <si>
    <t>06/08/2020</t>
  </si>
  <si>
    <t>05/08/2020</t>
  </si>
  <si>
    <t>04/08/2020</t>
  </si>
  <si>
    <t>03/08/2020</t>
  </si>
  <si>
    <t>31/07/2020</t>
  </si>
  <si>
    <t>30/07/2020</t>
  </si>
  <si>
    <t>29/07/2020</t>
  </si>
  <si>
    <t>28/07/2020</t>
  </si>
  <si>
    <t>27/07/2020</t>
  </si>
  <si>
    <t>24/07/2020</t>
  </si>
  <si>
    <t>23/07/2020</t>
  </si>
  <si>
    <t>22/07/2020</t>
  </si>
  <si>
    <t>21/07/2020</t>
  </si>
  <si>
    <t>20/07/2020</t>
  </si>
  <si>
    <t>17/07/2020</t>
  </si>
  <si>
    <t>16/07/2020</t>
  </si>
  <si>
    <t>15/07/2020</t>
  </si>
  <si>
    <t>14/07/2020</t>
  </si>
  <si>
    <t>13/07/2020</t>
  </si>
  <si>
    <t>10/07/2020</t>
  </si>
  <si>
    <t>09/07/2020</t>
  </si>
  <si>
    <t>08/07/2020</t>
  </si>
  <si>
    <t>07/07/2020</t>
  </si>
  <si>
    <t>06/07/2020</t>
  </si>
  <si>
    <t>15/05/2020</t>
  </si>
  <si>
    <t>14/05/2020</t>
  </si>
  <si>
    <t>13/05/2020</t>
  </si>
  <si>
    <t>12/05/2020</t>
  </si>
  <si>
    <t>11/05/2020</t>
  </si>
  <si>
    <t>08/05/2020</t>
  </si>
  <si>
    <t>07/05/2020</t>
  </si>
  <si>
    <t>06/05/2020</t>
  </si>
  <si>
    <t>05/05/2020</t>
  </si>
  <si>
    <t>04/05/2020</t>
  </si>
  <si>
    <t>13/03/2020</t>
  </si>
  <si>
    <t>12/03/2020</t>
  </si>
  <si>
    <t>11/03/2020</t>
  </si>
  <si>
    <t>10/03/2020</t>
  </si>
  <si>
    <t>09/03/2020</t>
  </si>
  <si>
    <t>06/03/2020</t>
  </si>
  <si>
    <t>05/03/2020</t>
  </si>
  <si>
    <t>04/03/2020</t>
  </si>
  <si>
    <t>03/03/2020</t>
  </si>
  <si>
    <t>02/03/2020</t>
  </si>
  <si>
    <t>28/02/2020</t>
  </si>
  <si>
    <t>27/02/2020</t>
  </si>
  <si>
    <t>26/02/2020</t>
  </si>
  <si>
    <t>21/02/2020</t>
  </si>
  <si>
    <t>20/02/2020</t>
  </si>
  <si>
    <t>19/02/2020</t>
  </si>
  <si>
    <t>18/02/2020</t>
  </si>
  <si>
    <t>17/02/2020</t>
  </si>
  <si>
    <t>14/02/2020</t>
  </si>
  <si>
    <t>13/02/2020</t>
  </si>
  <si>
    <t>12/02/2020</t>
  </si>
  <si>
    <t>11/02/2020</t>
  </si>
  <si>
    <t>07/02/2020</t>
  </si>
  <si>
    <t>06/02/2020</t>
  </si>
  <si>
    <t>05/02/2020</t>
  </si>
  <si>
    <t>04/02/2020</t>
  </si>
  <si>
    <t>03/02/2020</t>
  </si>
  <si>
    <t>31/01/2020</t>
  </si>
  <si>
    <t>30/01/2020</t>
  </si>
  <si>
    <t>29/01/2020</t>
  </si>
  <si>
    <t>28/01/2020</t>
  </si>
  <si>
    <t>27/01/2020</t>
  </si>
  <si>
    <t>24/01/2020</t>
  </si>
  <si>
    <t>23/01/2020</t>
  </si>
  <si>
    <t>22/01/2020</t>
  </si>
  <si>
    <t>21/01/2020</t>
  </si>
  <si>
    <t>20/01/2020</t>
  </si>
  <si>
    <t>17/01/2020</t>
  </si>
  <si>
    <t>16/01/2020</t>
  </si>
  <si>
    <t>15/01/2020</t>
  </si>
  <si>
    <t>14/01/2020</t>
  </si>
  <si>
    <t>13/01/2020</t>
  </si>
  <si>
    <t>10/01/2020</t>
  </si>
  <si>
    <t>09/01/2020</t>
  </si>
  <si>
    <t>08/01/2020</t>
  </si>
  <si>
    <t>07/01/2020</t>
  </si>
  <si>
    <t>06/01/2020</t>
  </si>
  <si>
    <t>03/01/2020</t>
  </si>
  <si>
    <t>02/01/2020</t>
  </si>
  <si>
    <t>31/12/2019</t>
  </si>
  <si>
    <t>30/12/2019</t>
  </si>
  <si>
    <t>27/12/2019</t>
  </si>
  <si>
    <t>26/12/2019</t>
  </si>
  <si>
    <t>24/12/2019</t>
  </si>
  <si>
    <t>23/12/2019</t>
  </si>
  <si>
    <t>20/12/2019</t>
  </si>
  <si>
    <t>19/12/2019</t>
  </si>
  <si>
    <t>18/12/2019</t>
  </si>
  <si>
    <t>17/12/2019</t>
  </si>
  <si>
    <t>16/12/2019</t>
  </si>
  <si>
    <t>13/12/2019</t>
  </si>
  <si>
    <t>12/12/2019</t>
  </si>
  <si>
    <t>11/12/2019</t>
  </si>
  <si>
    <t>10/12/2019</t>
  </si>
  <si>
    <t>09/12/2019</t>
  </si>
  <si>
    <t>06/12/2019</t>
  </si>
  <si>
    <t>05/12/2019</t>
  </si>
  <si>
    <t>04/12/2019</t>
  </si>
  <si>
    <t>03/12/2019</t>
  </si>
  <si>
    <t>02/12/2019</t>
  </si>
  <si>
    <t>29/11/2019</t>
  </si>
  <si>
    <t>28/11/2019</t>
  </si>
  <si>
    <t>27/11/2019</t>
  </si>
  <si>
    <t>26/11/2019</t>
  </si>
  <si>
    <t>25/11/2019</t>
  </si>
  <si>
    <t>22/11/2019</t>
  </si>
  <si>
    <t>21/11/2019</t>
  </si>
  <si>
    <t>20/11/2019</t>
  </si>
  <si>
    <t>19/11/2019</t>
  </si>
  <si>
    <t>18/11/2019</t>
  </si>
  <si>
    <t>11/10/2019</t>
  </si>
  <si>
    <t>10/10/2019</t>
  </si>
  <si>
    <t>09/10/2019</t>
  </si>
  <si>
    <t>08/10/2019</t>
  </si>
  <si>
    <t>07/10/2019</t>
  </si>
  <si>
    <t>04/10/2019</t>
  </si>
  <si>
    <t>03/10/2019</t>
  </si>
  <si>
    <t>02/10/2019</t>
  </si>
  <si>
    <t>01/10/2019</t>
  </si>
  <si>
    <t>30/09/2019</t>
  </si>
  <si>
    <t>27/09/2019</t>
  </si>
  <si>
    <t>26/09/2019</t>
  </si>
  <si>
    <t>25/09/2019</t>
  </si>
  <si>
    <t>24/09/2019</t>
  </si>
  <si>
    <t>23/09/2019</t>
  </si>
  <si>
    <t>13/09/2019</t>
  </si>
  <si>
    <t>12/09/2019</t>
  </si>
  <si>
    <t>11/09/2019</t>
  </si>
  <si>
    <t>10/09/2019</t>
  </si>
  <si>
    <t>09/09/2019</t>
  </si>
  <si>
    <t>06/09/2019</t>
  </si>
  <si>
    <t>05/09/2019</t>
  </si>
  <si>
    <t>04/09/2019</t>
  </si>
  <si>
    <t>03/09/2019</t>
  </si>
  <si>
    <t>02/09/2019</t>
  </si>
  <si>
    <t>30/08/2019</t>
  </si>
  <si>
    <t>15/08/2019</t>
  </si>
  <si>
    <t>14/08/2019</t>
  </si>
  <si>
    <t>13/08/2019</t>
  </si>
  <si>
    <t>12/08/2019</t>
  </si>
  <si>
    <t>09/08/2019</t>
  </si>
  <si>
    <t>02/05/2019</t>
  </si>
  <si>
    <t>30/04/2019</t>
  </si>
  <si>
    <t>29/04/2019</t>
  </si>
  <si>
    <t>26/04/2019</t>
  </si>
  <si>
    <t>25/04/2019</t>
  </si>
  <si>
    <t>24/04/2019</t>
  </si>
  <si>
    <t>23/04/2019</t>
  </si>
  <si>
    <t>22/04/2019</t>
  </si>
  <si>
    <t>18/04/2019</t>
  </si>
  <si>
    <t>17/04/2019</t>
  </si>
  <si>
    <t>16/04/2019</t>
  </si>
  <si>
    <t>15/04/2019</t>
  </si>
  <si>
    <t>12/04/2019</t>
  </si>
  <si>
    <t>11/04/2019</t>
  </si>
  <si>
    <t>10/04/2019</t>
  </si>
  <si>
    <t>09/04/2019</t>
  </si>
  <si>
    <t>08/04/2019</t>
  </si>
  <si>
    <t>05/04/2019</t>
  </si>
  <si>
    <t>04/04/2019</t>
  </si>
  <si>
    <t>03/04/2019</t>
  </si>
  <si>
    <t>02/04/2019</t>
  </si>
  <si>
    <t>01/04/2019</t>
  </si>
  <si>
    <t>29/03/2019</t>
  </si>
  <si>
    <t>30/11/2018</t>
  </si>
  <si>
    <t>29/11/2018</t>
  </si>
  <si>
    <t>28/11/2018</t>
  </si>
  <si>
    <t>27/11/2018</t>
  </si>
  <si>
    <t>26/11/2018</t>
  </si>
  <si>
    <t>23/11/2018</t>
  </si>
  <si>
    <t>22/11/2018</t>
  </si>
  <si>
    <t>21/11/2018</t>
  </si>
  <si>
    <t>20/11/2018</t>
  </si>
  <si>
    <t>19/11/2018</t>
  </si>
  <si>
    <t>16/11/2018</t>
  </si>
  <si>
    <t>14/11/2018</t>
  </si>
  <si>
    <t>13/11/2018</t>
  </si>
  <si>
    <t>12/11/2018</t>
  </si>
  <si>
    <t>09/11/2018</t>
  </si>
  <si>
    <t>08/11/2018</t>
  </si>
  <si>
    <t>07/11/2018</t>
  </si>
  <si>
    <t>06/11/2018</t>
  </si>
  <si>
    <t>05/11/2018</t>
  </si>
  <si>
    <t>01/11/2018</t>
  </si>
  <si>
    <t>31/10/2018</t>
  </si>
  <si>
    <t>30/10/2018</t>
  </si>
  <si>
    <t>29/10/2018</t>
  </si>
  <si>
    <t>26/10/2018</t>
  </si>
  <si>
    <t>25/10/2018</t>
  </si>
  <si>
    <t>24/10/2018</t>
  </si>
  <si>
    <t>23/10/2018</t>
  </si>
  <si>
    <t>22/10/2018</t>
  </si>
  <si>
    <t>19/10/2018</t>
  </si>
  <si>
    <t>18/10/2018</t>
  </si>
  <si>
    <t>17/10/2018</t>
  </si>
  <si>
    <t>16/10/2018</t>
  </si>
  <si>
    <t>15/10/2018</t>
  </si>
  <si>
    <t>11/10/2018</t>
  </si>
  <si>
    <t>10/10/2018</t>
  </si>
  <si>
    <t>09/10/2018</t>
  </si>
  <si>
    <t>08/10/2018</t>
  </si>
  <si>
    <t>05/10/2018</t>
  </si>
  <si>
    <t>04/10/2018</t>
  </si>
  <si>
    <t>03/10/2018</t>
  </si>
  <si>
    <t>02/10/2018</t>
  </si>
  <si>
    <t>01/10/2018</t>
  </si>
  <si>
    <t>28/09/2018</t>
  </si>
  <si>
    <t>27/09/2018</t>
  </si>
  <si>
    <t>26/09/2018</t>
  </si>
  <si>
    <t>25/09/2018</t>
  </si>
  <si>
    <t>24/09/2018</t>
  </si>
  <si>
    <t>21/09/2018</t>
  </si>
  <si>
    <t>20/09/2018</t>
  </si>
  <si>
    <t>19/09/2018</t>
  </si>
  <si>
    <t>18/09/2018</t>
  </si>
  <si>
    <t>17/09/2018</t>
  </si>
  <si>
    <t>14/09/2018</t>
  </si>
  <si>
    <t>13/09/2018</t>
  </si>
  <si>
    <t>12/09/2018</t>
  </si>
  <si>
    <t>11/09/2018</t>
  </si>
  <si>
    <t>10/09/2018</t>
  </si>
  <si>
    <t>06/09/2018</t>
  </si>
  <si>
    <t>05/09/2018</t>
  </si>
  <si>
    <t>04/09/2018</t>
  </si>
  <si>
    <t>03/09/2018</t>
  </si>
  <si>
    <t>31/08/2018</t>
  </si>
  <si>
    <t>30/08/2018</t>
  </si>
  <si>
    <t>29/08/2018</t>
  </si>
  <si>
    <t>28/08/2018</t>
  </si>
  <si>
    <t>27/08/2018</t>
  </si>
  <si>
    <t>24/08/2018</t>
  </si>
  <si>
    <t>23/08/2018</t>
  </si>
  <si>
    <t>22/08/2018</t>
  </si>
  <si>
    <t>21/08/2018</t>
  </si>
  <si>
    <t>20/08/2018</t>
  </si>
  <si>
    <t>17/08/2018</t>
  </si>
  <si>
    <t>16/08/2018</t>
  </si>
  <si>
    <t>15/08/2018</t>
  </si>
  <si>
    <t>14/08/2018</t>
  </si>
  <si>
    <t>13/08/2018</t>
  </si>
  <si>
    <t>10/08/2018</t>
  </si>
  <si>
    <t>09/08/2018</t>
  </si>
  <si>
    <t>08/08/2018</t>
  </si>
  <si>
    <t>07/08/2018</t>
  </si>
  <si>
    <t>06/08/2018</t>
  </si>
  <si>
    <t>03/08/2018</t>
  </si>
  <si>
    <t>02/08/2018</t>
  </si>
  <si>
    <t>01/08/2018</t>
  </si>
  <si>
    <t>31/07/2018</t>
  </si>
  <si>
    <t>30/07/2018</t>
  </si>
  <si>
    <t>27/07/2018</t>
  </si>
  <si>
    <t>26/07/2018</t>
  </si>
  <si>
    <t>25/07/2018</t>
  </si>
  <si>
    <t>24/07/2018</t>
  </si>
  <si>
    <t>23/07/2018</t>
  </si>
  <si>
    <t>20/07/2018</t>
  </si>
  <si>
    <t>19/07/2018</t>
  </si>
  <si>
    <t>18/07/2018</t>
  </si>
  <si>
    <t>17/07/2018</t>
  </si>
  <si>
    <t>16/07/2018</t>
  </si>
  <si>
    <t>13/07/2018</t>
  </si>
  <si>
    <t>12/07/2018</t>
  </si>
  <si>
    <t>11/07/2018</t>
  </si>
  <si>
    <t>10/07/2018</t>
  </si>
  <si>
    <t>09/07/2018</t>
  </si>
  <si>
    <t>06/07/2018</t>
  </si>
  <si>
    <t>05/07/2018</t>
  </si>
  <si>
    <t>04/07/2018</t>
  </si>
  <si>
    <t>03/07/2018</t>
  </si>
  <si>
    <t>02/07/2018</t>
  </si>
  <si>
    <t>29/06/2018</t>
  </si>
  <si>
    <t>28/06/2018</t>
  </si>
  <si>
    <t>27/06/2018</t>
  </si>
  <si>
    <t>26/06/2018</t>
  </si>
  <si>
    <t>25/06/2018</t>
  </si>
  <si>
    <t>22/06/2018</t>
  </si>
  <si>
    <t>21/06/2018</t>
  </si>
  <si>
    <t>20/06/2018</t>
  </si>
  <si>
    <t>19/06/2018</t>
  </si>
  <si>
    <t>18/06/2018</t>
  </si>
  <si>
    <t>15/06/2018</t>
  </si>
  <si>
    <t>14/06/2018</t>
  </si>
  <si>
    <t>13/06/2018</t>
  </si>
  <si>
    <t>12/06/2018</t>
  </si>
  <si>
    <t>11/06/2018</t>
  </si>
  <si>
    <t>08/06/2018</t>
  </si>
  <si>
    <t>07/06/2018</t>
  </si>
  <si>
    <t>06/06/2018</t>
  </si>
  <si>
    <t>05/06/2018</t>
  </si>
  <si>
    <t>04/06/2018</t>
  </si>
  <si>
    <t>01/06/2018</t>
  </si>
  <si>
    <t>30/05/2018</t>
  </si>
  <si>
    <t>29/05/2018</t>
  </si>
  <si>
    <t>28/05/2018</t>
  </si>
  <si>
    <t>25/05/2018</t>
  </si>
  <si>
    <t>24/05/2018</t>
  </si>
  <si>
    <t>23/05/2018</t>
  </si>
  <si>
    <t>22/05/2018</t>
  </si>
  <si>
    <t>21/05/2018</t>
  </si>
  <si>
    <t>18/05/2018</t>
  </si>
  <si>
    <t>17/05/2018</t>
  </si>
  <si>
    <t>16/05/2018</t>
  </si>
  <si>
    <t>15/05/2018</t>
  </si>
  <si>
    <t>14/05/2018</t>
  </si>
  <si>
    <t>11/05/2018</t>
  </si>
  <si>
    <t>10/05/2018</t>
  </si>
  <si>
    <t>09/05/2018</t>
  </si>
  <si>
    <t>08/05/2018</t>
  </si>
  <si>
    <t>07/05/2018</t>
  </si>
  <si>
    <t>04/05/2018</t>
  </si>
  <si>
    <t>03/05/2018</t>
  </si>
  <si>
    <t>02/05/2018</t>
  </si>
  <si>
    <t>30/04/2018</t>
  </si>
  <si>
    <t>27/04/2018</t>
  </si>
  <si>
    <t>26/04/2018</t>
  </si>
  <si>
    <t>25/04/2018</t>
  </si>
  <si>
    <t>24/04/2018</t>
  </si>
  <si>
    <t>23/04/2018</t>
  </si>
  <si>
    <t>20/04/2018</t>
  </si>
  <si>
    <t>19/04/2018</t>
  </si>
  <si>
    <t>18/04/2018</t>
  </si>
  <si>
    <t>17/04/2018</t>
  </si>
  <si>
    <t>16/04/2018</t>
  </si>
  <si>
    <t>13/04/2018</t>
  </si>
  <si>
    <t>12/04/2018</t>
  </si>
  <si>
    <t>11/04/2018</t>
  </si>
  <si>
    <t>10/04/2018</t>
  </si>
  <si>
    <t>09/04/2018</t>
  </si>
  <si>
    <t>06/04/2018</t>
  </si>
  <si>
    <t>05/04/2018</t>
  </si>
  <si>
    <t>04/04/2018</t>
  </si>
  <si>
    <t>03/04/2018</t>
  </si>
  <si>
    <t>02/04/2018</t>
  </si>
  <si>
    <t>29/03/2018</t>
  </si>
  <si>
    <t>28/03/2018</t>
  </si>
  <si>
    <t>27/03/2018</t>
  </si>
  <si>
    <t>26/03/2018</t>
  </si>
  <si>
    <t>23/03/2018</t>
  </si>
  <si>
    <t>22/03/2018</t>
  </si>
  <si>
    <t>21/03/2018</t>
  </si>
  <si>
    <t>20/03/2018</t>
  </si>
  <si>
    <t>19/03/2018</t>
  </si>
  <si>
    <t>16/03/2018</t>
  </si>
  <si>
    <t>15/03/2018</t>
  </si>
  <si>
    <t>14/03/2018</t>
  </si>
  <si>
    <t>13/03/2018</t>
  </si>
  <si>
    <t>12/03/2018</t>
  </si>
  <si>
    <t>09/03/2018</t>
  </si>
  <si>
    <t>08/03/2018</t>
  </si>
  <si>
    <t>07/03/2018</t>
  </si>
  <si>
    <t>06/03/2018</t>
  </si>
  <si>
    <t>05/03/2018</t>
  </si>
  <si>
    <t>02/03/2018</t>
  </si>
  <si>
    <t>01/03/2018</t>
  </si>
  <si>
    <t>28/02/2018</t>
  </si>
  <si>
    <t>27/02/2018</t>
  </si>
  <si>
    <t>26/02/2018</t>
  </si>
  <si>
    <t>23/02/2018</t>
  </si>
  <si>
    <t>22/02/2018</t>
  </si>
  <si>
    <t>21/02/2018</t>
  </si>
  <si>
    <t>20/02/2018</t>
  </si>
  <si>
    <t>19/02/2018</t>
  </si>
  <si>
    <t>16/02/2018</t>
  </si>
  <si>
    <t>15/02/2018</t>
  </si>
  <si>
    <t>14/02/2018</t>
  </si>
  <si>
    <t>09/02/2018</t>
  </si>
  <si>
    <t>08/02/2018</t>
  </si>
  <si>
    <t>07/02/2018</t>
  </si>
  <si>
    <t>06/02/2018</t>
  </si>
  <si>
    <t>05/02/2018</t>
  </si>
  <si>
    <t>02/02/2018</t>
  </si>
  <si>
    <t>01/02/2018</t>
  </si>
  <si>
    <t>31/01/2018</t>
  </si>
  <si>
    <t>30/01/2018</t>
  </si>
  <si>
    <t>29/01/2018</t>
  </si>
  <si>
    <t>26/01/2018</t>
  </si>
  <si>
    <t>25/01/2018</t>
  </si>
  <si>
    <t>24/01/2018</t>
  </si>
  <si>
    <t>23/01/2018</t>
  </si>
  <si>
    <t>22/01/2018</t>
  </si>
  <si>
    <t>19/01/2018</t>
  </si>
  <si>
    <t>18/01/2018</t>
  </si>
  <si>
    <t>17/01/2018</t>
  </si>
  <si>
    <t>16/01/2018</t>
  </si>
  <si>
    <t>15/01/2018</t>
  </si>
  <si>
    <t>12/01/2018</t>
  </si>
  <si>
    <t>11/01/2018</t>
  </si>
  <si>
    <t>10/01/2018</t>
  </si>
  <si>
    <t>09/01/2018</t>
  </si>
  <si>
    <t>08/01/2018</t>
  </si>
  <si>
    <t>05/01/2018</t>
  </si>
  <si>
    <t>04/01/2018</t>
  </si>
  <si>
    <t>03/01/2018</t>
  </si>
  <si>
    <t>02/01/2018</t>
  </si>
  <si>
    <t>29/12/2017</t>
  </si>
  <si>
    <t>28/12/2017</t>
  </si>
  <si>
    <t>27/12/2017</t>
  </si>
  <si>
    <t>26/12/2017</t>
  </si>
  <si>
    <t>22/12/2017</t>
  </si>
  <si>
    <t>21/12/2017</t>
  </si>
  <si>
    <t>20/12/2017</t>
  </si>
  <si>
    <t>19/12/2017</t>
  </si>
  <si>
    <t>18/12/2017</t>
  </si>
  <si>
    <t>15/12/2017</t>
  </si>
  <si>
    <t>14/12/2017</t>
  </si>
  <si>
    <t>13/12/2017</t>
  </si>
  <si>
    <t>12/12/2017</t>
  </si>
  <si>
    <t>11/12/2017</t>
  </si>
  <si>
    <t>08/12/2017</t>
  </si>
  <si>
    <t>07/12/2017</t>
  </si>
  <si>
    <t>06/12/2017</t>
  </si>
  <si>
    <t>05/12/2017</t>
  </si>
  <si>
    <t>04/12/2017</t>
  </si>
  <si>
    <t>01/12/2017</t>
  </si>
  <si>
    <t>30/11/2017</t>
  </si>
  <si>
    <t>29/11/2017</t>
  </si>
  <si>
    <t>28/11/2017</t>
  </si>
  <si>
    <t>27/11/2017</t>
  </si>
  <si>
    <t>24/11/2017</t>
  </si>
  <si>
    <t>23/11/2017</t>
  </si>
  <si>
    <t>22/11/2017</t>
  </si>
  <si>
    <t>21/11/2017</t>
  </si>
  <si>
    <t>20/11/2017</t>
  </si>
  <si>
    <t>17/11/2017</t>
  </si>
  <si>
    <t>16/11/2017</t>
  </si>
  <si>
    <t>14/11/2017</t>
  </si>
  <si>
    <t>13/11/2017</t>
  </si>
  <si>
    <t>10/11/2017</t>
  </si>
  <si>
    <t>09/11/2017</t>
  </si>
  <si>
    <t>08/11/2017</t>
  </si>
  <si>
    <t>07/11/2017</t>
  </si>
  <si>
    <t>06/11/2017</t>
  </si>
  <si>
    <t>03/11/2017</t>
  </si>
  <si>
    <t>01/11/2017</t>
  </si>
  <si>
    <t>31/10/2017</t>
  </si>
  <si>
    <t>30/10/2017</t>
  </si>
  <si>
    <t>27/10/2017</t>
  </si>
  <si>
    <t>26/10/2017</t>
  </si>
  <si>
    <t>25/10/2017</t>
  </si>
  <si>
    <t>24/10/2017</t>
  </si>
  <si>
    <t>23/10/2017</t>
  </si>
  <si>
    <t>20/10/2017</t>
  </si>
  <si>
    <t>19/10/2017</t>
  </si>
  <si>
    <t>18/10/2017</t>
  </si>
  <si>
    <t>17/10/2017</t>
  </si>
  <si>
    <t>16/10/2017</t>
  </si>
  <si>
    <t>13/10/2017</t>
  </si>
  <si>
    <t>11/10/2017</t>
  </si>
  <si>
    <t>10/10/2017</t>
  </si>
  <si>
    <t>09/10/2017</t>
  </si>
  <si>
    <t>06/10/2017</t>
  </si>
  <si>
    <t>05/10/2017</t>
  </si>
  <si>
    <t>04/10/2017</t>
  </si>
  <si>
    <t>03/10/2017</t>
  </si>
  <si>
    <t>02/10/2017</t>
  </si>
  <si>
    <t>29/09/2017</t>
  </si>
  <si>
    <t>28/09/2017</t>
  </si>
  <si>
    <t>27/09/2017</t>
  </si>
  <si>
    <t>26/09/2017</t>
  </si>
  <si>
    <t>25/09/2017</t>
  </si>
  <si>
    <t>22/09/2017</t>
  </si>
  <si>
    <t>21/09/2017</t>
  </si>
  <si>
    <t>20/09/2017</t>
  </si>
  <si>
    <t>19/09/2017</t>
  </si>
  <si>
    <t>18/09/2017</t>
  </si>
  <si>
    <t>15/09/2017</t>
  </si>
  <si>
    <t>14/09/2017</t>
  </si>
  <si>
    <t>13/09/2017</t>
  </si>
  <si>
    <t>12/09/2017</t>
  </si>
  <si>
    <t>11/09/2017</t>
  </si>
  <si>
    <t>08/09/2017</t>
  </si>
  <si>
    <t>06/09/2017</t>
  </si>
  <si>
    <t>05/09/2017</t>
  </si>
  <si>
    <t>04/09/2017</t>
  </si>
  <si>
    <t>01/09/2017</t>
  </si>
  <si>
    <t>2020</t>
  </si>
  <si>
    <t>IPCA - variação % - Mediana - Anual - Período de 01/09/2017 a 15/06/2018 para 2018 a 2019</t>
  </si>
  <si>
    <t>IPCA - variação % - Máximo - Anual - Período de 01/09/2017 a 15/06/2018 para 2018 a 2019</t>
  </si>
  <si>
    <t>IPCA - variação % - Mínimo - Anual - Período de 01/09/2017 a 15/06/2018 para 2018 a 2019</t>
  </si>
  <si>
    <t>03/12/2018</t>
  </si>
  <si>
    <t>04/12/2018</t>
  </si>
  <si>
    <t>05/12/2018</t>
  </si>
  <si>
    <t>06/12/2018</t>
  </si>
  <si>
    <t>07/12/2018</t>
  </si>
  <si>
    <t>10/12/2018</t>
  </si>
  <si>
    <t>11/12/2018</t>
  </si>
  <si>
    <t>12/12/2018</t>
  </si>
  <si>
    <t>13/12/2018</t>
  </si>
  <si>
    <t>14/12/2018</t>
  </si>
  <si>
    <t>17/12/2018</t>
  </si>
  <si>
    <t>18/12/2018</t>
  </si>
  <si>
    <t>19/12/2018</t>
  </si>
  <si>
    <t>20/12/2018</t>
  </si>
  <si>
    <t>21/12/2018</t>
  </si>
  <si>
    <t>24/12/2018</t>
  </si>
  <si>
    <t>26/12/2018</t>
  </si>
  <si>
    <t>27/12/2018</t>
  </si>
  <si>
    <t>28/12/2018</t>
  </si>
  <si>
    <t>31/12/2018</t>
  </si>
  <si>
    <t>02/01/2019</t>
  </si>
  <si>
    <t>03/01/2019</t>
  </si>
  <si>
    <t>04/01/2019</t>
  </si>
  <si>
    <t>07/01/2019</t>
  </si>
  <si>
    <t>08/01/2019</t>
  </si>
  <si>
    <t>09/01/2019</t>
  </si>
  <si>
    <t>10/01/2019</t>
  </si>
  <si>
    <t>11/01/2019</t>
  </si>
  <si>
    <t>14/01/2019</t>
  </si>
  <si>
    <t>15/01/2019</t>
  </si>
  <si>
    <t>16/01/2019</t>
  </si>
  <si>
    <t>17/01/2019</t>
  </si>
  <si>
    <t>18/01/2019</t>
  </si>
  <si>
    <t>21/01/2019</t>
  </si>
  <si>
    <t>22/01/2019</t>
  </si>
  <si>
    <t>23/01/2019</t>
  </si>
  <si>
    <t>24/01/2019</t>
  </si>
  <si>
    <t>25/01/2019</t>
  </si>
  <si>
    <t>28/01/2019</t>
  </si>
  <si>
    <t>29/01/2019</t>
  </si>
  <si>
    <t>30/01/2019</t>
  </si>
  <si>
    <t>31/01/2019</t>
  </si>
  <si>
    <t>01/02/2019</t>
  </si>
  <si>
    <t>04/02/2019</t>
  </si>
  <si>
    <t>05/02/2019</t>
  </si>
  <si>
    <t>06/02/2019</t>
  </si>
  <si>
    <t>07/02/2019</t>
  </si>
  <si>
    <t>08/02/2019</t>
  </si>
  <si>
    <t>11/02/2019</t>
  </si>
  <si>
    <t>12/02/2019</t>
  </si>
  <si>
    <t>13/02/2019</t>
  </si>
  <si>
    <t>14/02/2019</t>
  </si>
  <si>
    <t>15/02/2019</t>
  </si>
  <si>
    <t>18/02/2019</t>
  </si>
  <si>
    <t>19/02/2019</t>
  </si>
  <si>
    <t>20/02/2019</t>
  </si>
  <si>
    <t>21/02/2019</t>
  </si>
  <si>
    <t>22/02/2019</t>
  </si>
  <si>
    <t>25/02/2019</t>
  </si>
  <si>
    <t>26/02/2019</t>
  </si>
  <si>
    <t>27/02/2019</t>
  </si>
  <si>
    <t>28/02/2019</t>
  </si>
  <si>
    <t>01/03/2019</t>
  </si>
  <si>
    <t>06/03/2019</t>
  </si>
  <si>
    <t>07/03/2019</t>
  </si>
  <si>
    <t>08/03/2019</t>
  </si>
  <si>
    <t>11/03/2019</t>
  </si>
  <si>
    <t>12/03/2019</t>
  </si>
  <si>
    <t>13/03/2019</t>
  </si>
  <si>
    <t>14/03/2019</t>
  </si>
  <si>
    <t>15/03/2019</t>
  </si>
  <si>
    <t>18/03/2019</t>
  </si>
  <si>
    <t>19/03/2019</t>
  </si>
  <si>
    <t>20/03/2019</t>
  </si>
  <si>
    <t>21/03/2019</t>
  </si>
  <si>
    <t>22/03/2019</t>
  </si>
  <si>
    <t>25/03/2019</t>
  </si>
  <si>
    <t>26/03/2019</t>
  </si>
  <si>
    <t>27/03/2019</t>
  </si>
  <si>
    <t>28/03/2019</t>
  </si>
  <si>
    <t>03/05/2019</t>
  </si>
  <si>
    <t>06/05/2019</t>
  </si>
  <si>
    <t>07/05/2019</t>
  </si>
  <si>
    <t>08/05/2019</t>
  </si>
  <si>
    <t>09/05/2019</t>
  </si>
  <si>
    <t>10/05/2019</t>
  </si>
  <si>
    <t>13/05/2019</t>
  </si>
  <si>
    <t>14/05/2019</t>
  </si>
  <si>
    <t>15/05/2019</t>
  </si>
  <si>
    <t>16/05/2019</t>
  </si>
  <si>
    <t>17/05/2019</t>
  </si>
  <si>
    <t>20/05/2019</t>
  </si>
  <si>
    <t>21/05/2019</t>
  </si>
  <si>
    <t>22/05/2019</t>
  </si>
  <si>
    <t>23/05/2019</t>
  </si>
  <si>
    <t>24/05/2019</t>
  </si>
  <si>
    <t>27/05/2019</t>
  </si>
  <si>
    <t>28/05/2019</t>
  </si>
  <si>
    <t>29/05/2019</t>
  </si>
  <si>
    <t>30/05/2019</t>
  </si>
  <si>
    <t>31/05/2019</t>
  </si>
  <si>
    <t>03/06/2019</t>
  </si>
  <si>
    <t>04/06/2019</t>
  </si>
  <si>
    <t>05/06/2019</t>
  </si>
  <si>
    <t>06/06/2019</t>
  </si>
  <si>
    <t>07/06/2019</t>
  </si>
  <si>
    <t>10/06/2019</t>
  </si>
  <si>
    <t>11/06/2019</t>
  </si>
  <si>
    <t>12/06/2019</t>
  </si>
  <si>
    <t>13/06/2019</t>
  </si>
  <si>
    <t>14/06/2019</t>
  </si>
  <si>
    <t>17/06/2019</t>
  </si>
  <si>
    <t>18/06/2019</t>
  </si>
  <si>
    <t>19/06/2019</t>
  </si>
  <si>
    <t>21/06/2019</t>
  </si>
  <si>
    <t>24/06/2019</t>
  </si>
  <si>
    <t>25/06/2019</t>
  </si>
  <si>
    <t>26/06/2019</t>
  </si>
  <si>
    <t>27/06/2019</t>
  </si>
  <si>
    <t>28/06/2019</t>
  </si>
  <si>
    <t>01/07/2019</t>
  </si>
  <si>
    <t>02/07/2019</t>
  </si>
  <si>
    <t>03/07/2019</t>
  </si>
  <si>
    <t>04/07/2019</t>
  </si>
  <si>
    <t>05/07/2019</t>
  </si>
  <si>
    <t>08/07/2019</t>
  </si>
  <si>
    <t>09/07/2019</t>
  </si>
  <si>
    <t>10/07/2019</t>
  </si>
  <si>
    <t>11/07/2019</t>
  </si>
  <si>
    <t>12/07/2019</t>
  </si>
  <si>
    <t>15/07/2019</t>
  </si>
  <si>
    <t>16/07/2019</t>
  </si>
  <si>
    <t>17/07/2019</t>
  </si>
  <si>
    <t>18/07/2019</t>
  </si>
  <si>
    <t>19/07/2019</t>
  </si>
  <si>
    <t>22/07/2019</t>
  </si>
  <si>
    <t>23/07/2019</t>
  </si>
  <si>
    <t>24/07/2019</t>
  </si>
  <si>
    <t>25/07/2019</t>
  </si>
  <si>
    <t>26/07/2019</t>
  </si>
  <si>
    <t>29/07/2019</t>
  </si>
  <si>
    <t>30/07/2019</t>
  </si>
  <si>
    <t>31/07/2019</t>
  </si>
  <si>
    <t>01/08/2019</t>
  </si>
  <si>
    <t>02/08/2019</t>
  </si>
  <si>
    <t>05/08/2019</t>
  </si>
  <si>
    <t>06/08/2019</t>
  </si>
  <si>
    <t>07/08/2019</t>
  </si>
  <si>
    <t>08/08/2019</t>
  </si>
  <si>
    <t>16/08/2019</t>
  </si>
  <si>
    <t>19/08/2019</t>
  </si>
  <si>
    <t>20/08/2019</t>
  </si>
  <si>
    <t>21/08/2019</t>
  </si>
  <si>
    <t>22/08/2019</t>
  </si>
  <si>
    <t>23/08/2019</t>
  </si>
  <si>
    <t>26/08/2019</t>
  </si>
  <si>
    <t>27/08/2019</t>
  </si>
  <si>
    <t>28/08/2019</t>
  </si>
  <si>
    <t>29/08/2019</t>
  </si>
  <si>
    <t>16/09/2019</t>
  </si>
  <si>
    <t>17/09/2019</t>
  </si>
  <si>
    <t>18/09/2019</t>
  </si>
  <si>
    <t>19/09/2019</t>
  </si>
  <si>
    <t>20/09/2019</t>
  </si>
  <si>
    <t>14/10/2019</t>
  </si>
  <si>
    <t>15/10/2019</t>
  </si>
  <si>
    <t>16/10/2019</t>
  </si>
  <si>
    <t>17/10/2019</t>
  </si>
  <si>
    <t>18/10/2019</t>
  </si>
  <si>
    <t>21/10/2019</t>
  </si>
  <si>
    <t>22/10/2019</t>
  </si>
  <si>
    <t>23/10/2019</t>
  </si>
  <si>
    <t>24/10/2019</t>
  </si>
  <si>
    <t>25/10/2019</t>
  </si>
  <si>
    <t>28/10/2019</t>
  </si>
  <si>
    <t>29/10/2019</t>
  </si>
  <si>
    <t>30/10/2019</t>
  </si>
  <si>
    <t>31/10/2019</t>
  </si>
  <si>
    <t>01/11/2019</t>
  </si>
  <si>
    <t>04/11/2019</t>
  </si>
  <si>
    <t>05/11/2019</t>
  </si>
  <si>
    <t>06/11/2019</t>
  </si>
  <si>
    <t>07/11/2019</t>
  </si>
  <si>
    <t>08/11/2019</t>
  </si>
  <si>
    <t>11/11/2019</t>
  </si>
  <si>
    <t>12/11/2019</t>
  </si>
  <si>
    <t>13/11/2019</t>
  </si>
  <si>
    <t>14/11/2019</t>
  </si>
  <si>
    <t>10/02/2020</t>
  </si>
  <si>
    <t>16/03/2020</t>
  </si>
  <si>
    <t>17/03/2020</t>
  </si>
  <si>
    <t>18/03/2020</t>
  </si>
  <si>
    <t>19/03/2020</t>
  </si>
  <si>
    <t>20/03/2020</t>
  </si>
  <si>
    <t>23/03/2020</t>
  </si>
  <si>
    <t>24/03/2020</t>
  </si>
  <si>
    <t>25/03/2020</t>
  </si>
  <si>
    <t>26/03/2020</t>
  </si>
  <si>
    <t>27/03/2020</t>
  </si>
  <si>
    <t>30/03/2020</t>
  </si>
  <si>
    <t>31/03/2020</t>
  </si>
  <si>
    <t>01/04/2020</t>
  </si>
  <si>
    <t>02/04/2020</t>
  </si>
  <si>
    <t>03/04/2020</t>
  </si>
  <si>
    <t>06/04/2020</t>
  </si>
  <si>
    <t>07/04/2020</t>
  </si>
  <si>
    <t>08/04/2020</t>
  </si>
  <si>
    <t>09/04/2020</t>
  </si>
  <si>
    <t>13/04/2020</t>
  </si>
  <si>
    <t>14/04/2020</t>
  </si>
  <si>
    <t>15/04/2020</t>
  </si>
  <si>
    <t>16/04/2020</t>
  </si>
  <si>
    <t>17/04/2020</t>
  </si>
  <si>
    <t>20/04/2020</t>
  </si>
  <si>
    <t>22/04/2020</t>
  </si>
  <si>
    <t>23/04/2020</t>
  </si>
  <si>
    <t>24/04/2020</t>
  </si>
  <si>
    <t>27/04/2020</t>
  </si>
  <si>
    <t>28/04/2020</t>
  </si>
  <si>
    <t>29/04/2020</t>
  </si>
  <si>
    <t>30/04/2020</t>
  </si>
  <si>
    <t>18/05/2020</t>
  </si>
  <si>
    <t>19/05/2020</t>
  </si>
  <si>
    <t>20/05/2020</t>
  </si>
  <si>
    <t>21/05/2020</t>
  </si>
  <si>
    <t>22/05/2020</t>
  </si>
  <si>
    <t>25/05/2020</t>
  </si>
  <si>
    <t>26/05/2020</t>
  </si>
  <si>
    <t>27/05/2020</t>
  </si>
  <si>
    <t>28/05/2020</t>
  </si>
  <si>
    <t>29/05/2020</t>
  </si>
  <si>
    <t>01/06/2020</t>
  </si>
  <si>
    <t>02/06/2020</t>
  </si>
  <si>
    <t>03/06/2020</t>
  </si>
  <si>
    <t>04/06/2020</t>
  </si>
  <si>
    <t>05/06/2020</t>
  </si>
  <si>
    <t>08/06/2020</t>
  </si>
  <si>
    <t>09/06/2020</t>
  </si>
  <si>
    <t>10/06/2020</t>
  </si>
  <si>
    <t>12/06/2020</t>
  </si>
  <si>
    <t>15/06/2020</t>
  </si>
  <si>
    <t>16/06/2020</t>
  </si>
  <si>
    <t>17/06/2020</t>
  </si>
  <si>
    <t>22/06/2020</t>
  </si>
  <si>
    <t>23/06/2020</t>
  </si>
  <si>
    <t>24/06/2020</t>
  </si>
  <si>
    <t>25/06/2020</t>
  </si>
  <si>
    <t>26/06/2020</t>
  </si>
  <si>
    <t>29/06/2020</t>
  </si>
  <si>
    <t>30/06/2020</t>
  </si>
  <si>
    <t>01/07/2020</t>
  </si>
  <si>
    <t>02/07/2020</t>
  </si>
  <si>
    <t>03/07/2020</t>
  </si>
  <si>
    <t>Centro de meta de inflação</t>
  </si>
  <si>
    <t>Área de hachadura - mínimo e máximo</t>
  </si>
  <si>
    <t>Expectativa  IPCA - mediana</t>
  </si>
  <si>
    <t>Mediana da expectativa de mercado para o IPCA – Variação (%) anual</t>
  </si>
  <si>
    <t xml:space="preserve">Petróleo WTI Futuros </t>
  </si>
  <si>
    <t>Petróleo Brent Futuros</t>
  </si>
  <si>
    <t>Minério de ferro refinado 62% Fe CFR Futuros</t>
  </si>
  <si>
    <t>Commodities - Investing</t>
  </si>
  <si>
    <t>Elaboração: Ideies/ Findes</t>
  </si>
  <si>
    <t>Fonte: Funcex</t>
  </si>
  <si>
    <t>(*) Cnae 2.0</t>
  </si>
  <si>
    <t xml:space="preserve">Total da indústria </t>
  </si>
  <si>
    <t>Fabricação de Máquinas, Aparelhos e Materiais Elétricos</t>
  </si>
  <si>
    <t>Fabricação de Coque, de Produtos Derivados Do Petróleo e de Biocombustíveis</t>
  </si>
  <si>
    <t>Fabricação de Produtos Alimentícios</t>
  </si>
  <si>
    <t>Extração de Minerais Não-Metálicos</t>
  </si>
  <si>
    <t>Fabricação de Produtos de Minerais Não-Metálicos</t>
  </si>
  <si>
    <t>Extração de Petróleo e Gás Natural</t>
  </si>
  <si>
    <t>Fabricação de Celulose, Papel e Produtos de Papel</t>
  </si>
  <si>
    <t>Extração de Minerais Metálicos</t>
  </si>
  <si>
    <t>Metalurgia</t>
  </si>
  <si>
    <t>Atividades industriais*</t>
  </si>
  <si>
    <t>Ramo de Atividade*</t>
  </si>
  <si>
    <t>s/f</t>
  </si>
  <si>
    <t xml:space="preserve">Nota: s/f corresponde à “sem informação divulgada” pela CCEE. </t>
  </si>
  <si>
    <t>(*) Cnae domiciliar</t>
  </si>
  <si>
    <t>Fabricação de Outros Equipamentos de Transporte, Exceto Veículos Automotores</t>
  </si>
  <si>
    <t>Demais atividades</t>
  </si>
  <si>
    <t>24/08/2020</t>
  </si>
  <si>
    <t>25/08/2020</t>
  </si>
  <si>
    <t>26/08/2020</t>
  </si>
  <si>
    <t>27/08/2020</t>
  </si>
  <si>
    <t>28/08/2020</t>
  </si>
  <si>
    <t>31/08/2020</t>
  </si>
  <si>
    <t>01/09/2020</t>
  </si>
  <si>
    <t>02/09/2020</t>
  </si>
  <si>
    <t>03/09/2020</t>
  </si>
  <si>
    <t>04/09/2020</t>
  </si>
  <si>
    <t>08/09/2020</t>
  </si>
  <si>
    <t>09/09/2020</t>
  </si>
  <si>
    <t>10/09/2020</t>
  </si>
  <si>
    <t>11/09/2020</t>
  </si>
  <si>
    <t>14/09/2020</t>
  </si>
  <si>
    <t>15/09/2020</t>
  </si>
  <si>
    <t>16/09/2020</t>
  </si>
  <si>
    <t>17/09/2020</t>
  </si>
  <si>
    <t>18/09/2020</t>
  </si>
  <si>
    <t>21/09/2020</t>
  </si>
  <si>
    <t>22/09/2020</t>
  </si>
  <si>
    <t>23/09/2020</t>
  </si>
  <si>
    <t>24/09/2020</t>
  </si>
  <si>
    <t>25/09/2020</t>
  </si>
  <si>
    <t>Taxa Selic (% a.a.)</t>
  </si>
  <si>
    <t>28/09/2020</t>
  </si>
  <si>
    <t>29/09/2020</t>
  </si>
  <si>
    <t>30/09/2020</t>
  </si>
  <si>
    <t>01/10/2020</t>
  </si>
  <si>
    <t>02/10/2020</t>
  </si>
  <si>
    <t>05/10/2020</t>
  </si>
  <si>
    <t>06/10/2020</t>
  </si>
  <si>
    <t>07/10/2020</t>
  </si>
  <si>
    <t>08/10/2020</t>
  </si>
  <si>
    <t>09/10/2020</t>
  </si>
  <si>
    <t>13/10/2020</t>
  </si>
  <si>
    <t>14/10/2020</t>
  </si>
  <si>
    <t>15/10/2020</t>
  </si>
  <si>
    <t>16/10/2020</t>
  </si>
  <si>
    <t>Índice geral</t>
  </si>
  <si>
    <t>Nota: Variação ao mês refere-se à comparação ao mês imediatamente anterior. Variação Interanual é a comparação do mês de referência contra o mesmo mês do ano anterior.</t>
  </si>
  <si>
    <t>Receitas e despesas orçadas para o ano (em R$ milhões) e total realizado (em %) - Governo do Espírito Santo, janeiro a setembro - 2019 e 2020</t>
  </si>
  <si>
    <t>DI 2025</t>
  </si>
  <si>
    <t>DI 2026</t>
  </si>
  <si>
    <t>DI 2027</t>
  </si>
  <si>
    <t>DI 2028</t>
  </si>
  <si>
    <t>DI 2029</t>
  </si>
  <si>
    <t>DI 2030</t>
  </si>
  <si>
    <t>Curva de juros futuros – Taxa DI</t>
  </si>
  <si>
    <t>Fonte: B3 e LCA Consultores.</t>
  </si>
  <si>
    <t>Índia</t>
  </si>
  <si>
    <t>Rússia</t>
  </si>
  <si>
    <t>Índices mensais de atividades da economia - com ajuste sazonal (dez/2012 = 100)</t>
  </si>
  <si>
    <t>Bens não especificados anteriormente</t>
  </si>
  <si>
    <t>Mil toneladas</t>
  </si>
  <si>
    <t>Part. no valor  total da indústria</t>
  </si>
  <si>
    <t>US$  milhões</t>
  </si>
  <si>
    <t>Variação 
set 20 / set 19</t>
  </si>
  <si>
    <t>19/10/2020</t>
  </si>
  <si>
    <t>20/10/2020</t>
  </si>
  <si>
    <t>21/10/2020</t>
  </si>
  <si>
    <t>22/10/2020</t>
  </si>
  <si>
    <t>23/10/2020</t>
  </si>
  <si>
    <t>3º tri</t>
  </si>
  <si>
    <t>Argentina ¹</t>
  </si>
  <si>
    <t>Brasil ¹</t>
  </si>
  <si>
    <t>Acumualdo no ano -  (em trilhões)</t>
  </si>
  <si>
    <t>Arrecadação das Receitas Federais janeiro a setembro – em R$ trilhões (a preços de outubro de 2020)</t>
  </si>
  <si>
    <t>Set 2020 /  Ago 2020¹</t>
  </si>
  <si>
    <t>Set 2020 / Set 2019</t>
  </si>
  <si>
    <t>Tabela - Variação (%) da Produção Industrial, Brasil –  setembro de 2020</t>
  </si>
  <si>
    <t>Set 20/  Ago 20*</t>
  </si>
  <si>
    <t>Set 20/ Set 19</t>
  </si>
  <si>
    <t>Jan - Out 2019</t>
  </si>
  <si>
    <t>Jan - Out 2020</t>
  </si>
  <si>
    <t>Variação (%) - out.20/ out.19</t>
  </si>
  <si>
    <t>Variação (%) - out.20/set.20</t>
  </si>
  <si>
    <t>3º trim. 20 / 2º trim. 20</t>
  </si>
  <si>
    <t>Fabricação de produtos alimentícios</t>
  </si>
  <si>
    <t>Fabricação de produtos de minerais não-metálicos</t>
  </si>
  <si>
    <t>Atividades da indústrias extrativas</t>
  </si>
  <si>
    <t>Variação (%) do IPCA – Outubro de 2020</t>
  </si>
  <si>
    <t>26/10/2020</t>
  </si>
  <si>
    <t>27/10/2020</t>
  </si>
  <si>
    <t>28/10/2020</t>
  </si>
  <si>
    <t>29/10/2020</t>
  </si>
  <si>
    <t>30/10/2020</t>
  </si>
  <si>
    <t>03/11/2020</t>
  </si>
  <si>
    <t>04/11/2020</t>
  </si>
  <si>
    <t>05/11/2020</t>
  </si>
  <si>
    <t>06/11/2020</t>
  </si>
  <si>
    <t>09/11/2020</t>
  </si>
  <si>
    <t>10/11/2020</t>
  </si>
  <si>
    <t>11/11/2020</t>
  </si>
  <si>
    <t>12/11/2020</t>
  </si>
  <si>
    <t>13/11/2020</t>
  </si>
  <si>
    <t>16/11/2020</t>
  </si>
  <si>
    <t>17/11/2020</t>
  </si>
  <si>
    <t>18/11/2020</t>
  </si>
  <si>
    <t>19/11/2020</t>
  </si>
  <si>
    <t>20/11/2020</t>
  </si>
  <si>
    <t>IPCA por grupos de produtos e serviços | Variação acumulada de janeiro a outubro de 2020 (%)</t>
  </si>
  <si>
    <t>Período Analisado: de 03/11/2020 a 09/11/2020</t>
  </si>
  <si>
    <t>* Variação de p.p. em comparação com as taxas do período de 01/10/2020 a 07/10/2020</t>
  </si>
  <si>
    <t>Nota: Valores deflacionados pelo IPCA de outubro/2020</t>
  </si>
  <si>
    <t>Jan - Out
2016</t>
  </si>
  <si>
    <t>Jan - Out
2017</t>
  </si>
  <si>
    <t>Jan - Out
2018</t>
  </si>
  <si>
    <t>Jan - Out
2019</t>
  </si>
  <si>
    <t>Jan - Out
2020</t>
  </si>
  <si>
    <t>Nota 1: Valores deflacionados pelo IPCA de outubro/2020</t>
  </si>
  <si>
    <t>Jan - Out 2019
(em R$ milhões)</t>
  </si>
  <si>
    <t>Jan - Out 2020
(em R$ milhões)</t>
  </si>
  <si>
    <t>Jan - Out
2019
(a)</t>
  </si>
  <si>
    <t>Jan - Out
2020
(b)</t>
  </si>
  <si>
    <t>IGP-M</t>
  </si>
  <si>
    <t>IPA</t>
  </si>
  <si>
    <t>IPC</t>
  </si>
  <si>
    <t>INCC</t>
  </si>
  <si>
    <t>Fonte: FGV e LCA Consultores</t>
  </si>
  <si>
    <t>Fonte: IBRE/FGV</t>
  </si>
  <si>
    <t>*Projeção. Valores do PIB em US$, PPP, preços correntes.</t>
  </si>
  <si>
    <t>*Projeção. Valores do PIB em US$, preços correntes.</t>
  </si>
  <si>
    <t>10º</t>
  </si>
  <si>
    <t>12º</t>
  </si>
  <si>
    <t>9º</t>
  </si>
  <si>
    <t>11º</t>
  </si>
  <si>
    <t>8º</t>
  </si>
  <si>
    <t>Coreia do Sul</t>
  </si>
  <si>
    <t>Indonésia</t>
  </si>
  <si>
    <t>7º</t>
  </si>
  <si>
    <t>6º</t>
  </si>
  <si>
    <t>5º</t>
  </si>
  <si>
    <t>4º</t>
  </si>
  <si>
    <t>3º</t>
  </si>
  <si>
    <t>2º</t>
  </si>
  <si>
    <t>1º</t>
  </si>
  <si>
    <t>PIB 2020*</t>
  </si>
  <si>
    <t>PIB 2019</t>
  </si>
  <si>
    <t>Rank.</t>
  </si>
  <si>
    <t>Irã</t>
  </si>
  <si>
    <t>África do Sul</t>
  </si>
  <si>
    <t>Israel</t>
  </si>
  <si>
    <t>Evolução de novos casos diários - Média móvel de 7 dias – A partir do 50º caso</t>
  </si>
  <si>
    <t xml:space="preserve">Fonte: Centro Europeu para Controle e Prevenção de Doenças / União Europeia e Center For Systems Science and Engineering, Ministério da Saúde e Secretaria de Saúde do Espírito Santo. </t>
  </si>
  <si>
    <t>Maiores Economias do Mundo em 2019 e 2020 (em US$ trilhão – a preços correntes)</t>
  </si>
  <si>
    <t>Maiores Economias do Mundo em 2019 e 2020 (em US$ trilhão – PPP, a preços correntes)</t>
  </si>
  <si>
    <t>S2. G1</t>
  </si>
  <si>
    <t>S2. T1</t>
  </si>
  <si>
    <t>Seção 3 - Desempenho Industrial</t>
  </si>
  <si>
    <t>S3. G5</t>
  </si>
  <si>
    <t>S3. G6</t>
  </si>
  <si>
    <t>S3. T4</t>
  </si>
  <si>
    <t>Seção 4 - Preços, Juros e Crédito</t>
  </si>
  <si>
    <t>S4. G7</t>
  </si>
  <si>
    <t>S4. G8</t>
  </si>
  <si>
    <t>S4. G9</t>
  </si>
  <si>
    <t>S4. G10</t>
  </si>
  <si>
    <t>S4. T10</t>
  </si>
  <si>
    <t>S4. T11</t>
  </si>
  <si>
    <t>Seção 5 - Finanças Públicas Estaduais</t>
  </si>
  <si>
    <t>S5. G14</t>
  </si>
  <si>
    <t>S5. G15</t>
  </si>
  <si>
    <t>S5. T12</t>
  </si>
  <si>
    <t>S5. T13</t>
  </si>
  <si>
    <t>Variação (%) da Produção Física das atividades industriais do Espírito Santo–  3º trim. 20 / 2º trim. 20</t>
  </si>
  <si>
    <t xml:space="preserve">Fonte: Anuário Multicidades - Finanças dos Municípios do Brasil </t>
  </si>
  <si>
    <t>(*) considera os dados de 2.409 municípios brasileiros, entregues junto à Secretaria do Tesouro Nacional</t>
  </si>
  <si>
    <t>FPM</t>
  </si>
  <si>
    <t>Transferências da União</t>
  </si>
  <si>
    <t>IPVA</t>
  </si>
  <si>
    <t>ICMS</t>
  </si>
  <si>
    <t>Transferências do Estado</t>
  </si>
  <si>
    <t>IPTU</t>
  </si>
  <si>
    <t>ITBI</t>
  </si>
  <si>
    <t>ISS</t>
  </si>
  <si>
    <t>Receita própria</t>
  </si>
  <si>
    <t>Classificação</t>
  </si>
  <si>
    <t>Desempenho de itens da receita dos municípios brasileiros* no 1º semestre - 2020/2019</t>
  </si>
  <si>
    <t>Fonte: Painel de Controle – Tribunal de Contas do Estado do Espírito Santo (TCE-ES)</t>
  </si>
  <si>
    <t>Outras</t>
  </si>
  <si>
    <t>Operações de Crédito</t>
  </si>
  <si>
    <t>Impostos, Taxas e Contribuições</t>
  </si>
  <si>
    <t>Fonte: Tribunal de Contas do Estado do Espírito Santo (TCE-ES)</t>
  </si>
  <si>
    <t>B</t>
  </si>
  <si>
    <t>Vitória</t>
  </si>
  <si>
    <t>C</t>
  </si>
  <si>
    <t>Itapemirim</t>
  </si>
  <si>
    <t>Vila Velha</t>
  </si>
  <si>
    <t>Iconha</t>
  </si>
  <si>
    <t>Viana</t>
  </si>
  <si>
    <t>Ibiraçu</t>
  </si>
  <si>
    <t>Vargem Alta</t>
  </si>
  <si>
    <t>Guarapari</t>
  </si>
  <si>
    <t>Serra</t>
  </si>
  <si>
    <t>D</t>
  </si>
  <si>
    <t>Guaçuí</t>
  </si>
  <si>
    <t>São José do Calçado</t>
  </si>
  <si>
    <t>Fundão</t>
  </si>
  <si>
    <t>São Gabriel da Palha</t>
  </si>
  <si>
    <t>Dores do Rio Preto</t>
  </si>
  <si>
    <t>Santa Maria de Jetibá</t>
  </si>
  <si>
    <t>Domingos Martins</t>
  </si>
  <si>
    <t>Santa Leopoldina</t>
  </si>
  <si>
    <t>Conceição da Barra</t>
  </si>
  <si>
    <t>Rio Novo do Sul</t>
  </si>
  <si>
    <t>Cariacica</t>
  </si>
  <si>
    <t>Rio Bananal</t>
  </si>
  <si>
    <t>Cachoeiro de Itapemirim</t>
  </si>
  <si>
    <t>Pedro Canário</t>
  </si>
  <si>
    <t>Boa Esperança</t>
  </si>
  <si>
    <t>Mimoso do Sul</t>
  </si>
  <si>
    <t>Barra de São Francisco</t>
  </si>
  <si>
    <t>Mantenópolis</t>
  </si>
  <si>
    <t>Aracruz</t>
  </si>
  <si>
    <t>Linhares</t>
  </si>
  <si>
    <t>Anchieta</t>
  </si>
  <si>
    <t>João Neiva</t>
  </si>
  <si>
    <t>Alegre</t>
  </si>
  <si>
    <t>Jerônimo Monteiro</t>
  </si>
  <si>
    <t>Águia Branca</t>
  </si>
  <si>
    <t>Nota</t>
  </si>
  <si>
    <t>Município</t>
  </si>
  <si>
    <t>Indicador de Situação Previdenciária dos municípios do Espírito Santo - 2019</t>
  </si>
  <si>
    <t>S5. G19</t>
  </si>
  <si>
    <t>S5. T14</t>
  </si>
  <si>
    <t>S5. T15</t>
  </si>
  <si>
    <t>Principais componentes da receita total dos municípios do Espírito Santo, janeiro a setembro (em R$ milhões – IPCA setembro/2020)</t>
  </si>
  <si>
    <t>Variação (%) da Produção Industrial, Espírito Santo - setembro de 2020</t>
  </si>
  <si>
    <t>Variação (%) e Produção de Petróleo e Gás Natural, Brasil e Espírito Santo –  outubro de 2020</t>
  </si>
  <si>
    <t>Principais atividades industriais exportadoras do Espírito Santo</t>
  </si>
  <si>
    <t>IGP-M e seus componentes – Variação (%) acumulada em 12 meses</t>
  </si>
  <si>
    <t>Jan - Out 2016</t>
  </si>
  <si>
    <t>Jan - Out 2017</t>
  </si>
  <si>
    <t>Jan - Out 2018</t>
  </si>
  <si>
    <t>Ano 4 – Número 39 – Novembro de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0"/>
    <numFmt numFmtId="165" formatCode="0.0%"/>
    <numFmt numFmtId="166" formatCode="#,##0.0"/>
    <numFmt numFmtId="167" formatCode="[$-416]mmm\-yy;@"/>
    <numFmt numFmtId="168" formatCode="_-* #,##0_-;\-* #,##0_-;_-* &quot;-&quot;??_-;_-@_-"/>
  </numFmts>
  <fonts count="83">
    <font>
      <sz val="11"/>
      <color theme="1"/>
      <name val="Calibri"/>
      <family val="2"/>
      <scheme val="minor"/>
    </font>
    <font>
      <u/>
      <sz val="11"/>
      <color theme="10"/>
      <name val="Calibri"/>
      <family val="2"/>
      <scheme val="minor"/>
    </font>
    <font>
      <sz val="10"/>
      <name val="Tahoma"/>
      <family val="2"/>
    </font>
    <font>
      <b/>
      <u/>
      <sz val="11"/>
      <name val="Tahoma"/>
      <family val="2"/>
    </font>
    <font>
      <sz val="11"/>
      <color theme="1"/>
      <name val="Calibri"/>
      <family val="2"/>
      <scheme val="minor"/>
    </font>
    <font>
      <sz val="11"/>
      <color indexed="64"/>
      <name val="Calibri"/>
      <family val="2"/>
      <scheme val="minor"/>
    </font>
    <font>
      <sz val="9"/>
      <name val="Segoe UI"/>
      <family val="2"/>
    </font>
    <font>
      <sz val="11"/>
      <color indexed="8"/>
      <name val="Calibri"/>
      <family val="2"/>
    </font>
    <font>
      <sz val="9"/>
      <color theme="1"/>
      <name val="Segoe UI"/>
      <family val="2"/>
    </font>
    <font>
      <b/>
      <sz val="9"/>
      <color theme="1"/>
      <name val="Segoe UI"/>
      <family val="2"/>
    </font>
    <font>
      <b/>
      <sz val="16"/>
      <color theme="1"/>
      <name val="Calibri"/>
      <family val="2"/>
      <scheme val="minor"/>
    </font>
    <font>
      <b/>
      <sz val="10"/>
      <color rgb="FF000000"/>
      <name val="Segoe UI"/>
      <family val="2"/>
    </font>
    <font>
      <b/>
      <sz val="10"/>
      <name val="Segoe UI"/>
      <family val="2"/>
    </font>
    <font>
      <sz val="10"/>
      <name val="Segoe UI"/>
      <family val="2"/>
    </font>
    <font>
      <b/>
      <sz val="12"/>
      <color rgb="FF000000"/>
      <name val="Segoe UI"/>
      <family val="2"/>
    </font>
    <font>
      <sz val="12"/>
      <color theme="1"/>
      <name val="Segoe UI"/>
      <family val="2"/>
    </font>
    <font>
      <sz val="12"/>
      <name val="Segoe UI"/>
      <family val="2"/>
    </font>
    <font>
      <b/>
      <sz val="11"/>
      <color rgb="FF000000"/>
      <name val="Segoe UI"/>
      <family val="2"/>
    </font>
    <font>
      <b/>
      <sz val="8"/>
      <color rgb="FF000000"/>
      <name val="Segoe UI"/>
      <family val="2"/>
    </font>
    <font>
      <sz val="7"/>
      <color theme="1"/>
      <name val="Segoe UI"/>
      <family val="2"/>
    </font>
    <font>
      <sz val="8"/>
      <color theme="1"/>
      <name val="Segoe UI"/>
      <family val="2"/>
    </font>
    <font>
      <b/>
      <sz val="12"/>
      <color theme="0"/>
      <name val="Segoe UI"/>
      <family val="2"/>
    </font>
    <font>
      <b/>
      <sz val="20"/>
      <color theme="1"/>
      <name val="Segoe UI"/>
      <family val="2"/>
    </font>
    <font>
      <b/>
      <sz val="14"/>
      <color theme="0"/>
      <name val="Segoe UI"/>
      <family val="2"/>
    </font>
    <font>
      <sz val="12"/>
      <color rgb="FF2E3191"/>
      <name val="Segoe UI"/>
      <family val="2"/>
    </font>
    <font>
      <b/>
      <u/>
      <sz val="12"/>
      <color theme="0"/>
      <name val="Segoe UI"/>
      <family val="2"/>
    </font>
    <font>
      <b/>
      <sz val="14"/>
      <color rgb="FF2C5D98"/>
      <name val="Segoe UI"/>
      <family val="2"/>
    </font>
    <font>
      <b/>
      <sz val="9"/>
      <color theme="0"/>
      <name val="Segoe UI"/>
      <family val="2"/>
    </font>
    <font>
      <b/>
      <sz val="20"/>
      <color rgb="FF2C5D98"/>
      <name val="Segoe UI"/>
      <family val="2"/>
    </font>
    <font>
      <sz val="12"/>
      <color theme="2" tint="-0.749992370372631"/>
      <name val="Segoe UI"/>
      <family val="2"/>
    </font>
    <font>
      <b/>
      <sz val="11"/>
      <color theme="2" tint="-0.749992370372631"/>
      <name val="Segoe UI"/>
      <family val="2"/>
    </font>
    <font>
      <sz val="9"/>
      <color theme="2" tint="-0.749992370372631"/>
      <name val="Segoe UI"/>
      <family val="2"/>
    </font>
    <font>
      <sz val="8"/>
      <color theme="2" tint="-0.749992370372631"/>
      <name val="Segoe UI"/>
      <family val="2"/>
    </font>
    <font>
      <b/>
      <sz val="8"/>
      <color theme="0"/>
      <name val="Segoe UI"/>
      <family val="2"/>
    </font>
    <font>
      <sz val="9"/>
      <color theme="1"/>
      <name val="Calibri"/>
      <family val="2"/>
      <scheme val="minor"/>
    </font>
    <font>
      <sz val="8"/>
      <name val="Calibri"/>
      <family val="2"/>
      <scheme val="minor"/>
    </font>
    <font>
      <b/>
      <sz val="10"/>
      <color theme="0"/>
      <name val="Segoe IU"/>
    </font>
    <font>
      <b/>
      <sz val="10"/>
      <color theme="0"/>
      <name val="Segoe UI"/>
      <family val="2"/>
    </font>
    <font>
      <sz val="11"/>
      <color theme="2" tint="-0.749992370372631"/>
      <name val="Calibri"/>
      <family val="2"/>
      <scheme val="minor"/>
    </font>
    <font>
      <b/>
      <sz val="9"/>
      <color theme="2" tint="-0.749992370372631"/>
      <name val="Segoe UI"/>
      <family val="2"/>
    </font>
    <font>
      <sz val="7"/>
      <color theme="2" tint="-0.749992370372631"/>
      <name val="Segoe UI"/>
      <family val="2"/>
    </font>
    <font>
      <sz val="11"/>
      <name val="Calibri"/>
      <family val="2"/>
      <scheme val="minor"/>
    </font>
    <font>
      <sz val="9"/>
      <color theme="2" tint="-0.749992370372631"/>
      <name val="Calibri"/>
      <family val="2"/>
      <scheme val="minor"/>
    </font>
    <font>
      <b/>
      <sz val="18"/>
      <color rgb="FF2C5D98"/>
      <name val="Segoe UI"/>
      <family val="2"/>
    </font>
    <font>
      <b/>
      <sz val="12"/>
      <color rgb="FF2C5D98"/>
      <name val="Segoe UI"/>
      <family val="2"/>
    </font>
    <font>
      <b/>
      <sz val="9"/>
      <name val="Segoe UI"/>
      <family val="2"/>
    </font>
    <font>
      <i/>
      <sz val="9"/>
      <name val="Segoe UI"/>
      <family val="2"/>
    </font>
    <font>
      <sz val="10"/>
      <color theme="2" tint="-0.749992370372631"/>
      <name val="Segoe UI"/>
      <family val="2"/>
    </font>
    <font>
      <b/>
      <sz val="10"/>
      <color theme="2" tint="-0.749992370372631"/>
      <name val="Segoe UI"/>
      <family val="2"/>
    </font>
    <font>
      <sz val="9"/>
      <color theme="0"/>
      <name val="Segoe UI"/>
      <family val="2"/>
    </font>
    <font>
      <sz val="12"/>
      <color theme="0"/>
      <name val="Segoe UI"/>
      <family val="2"/>
    </font>
    <font>
      <sz val="7"/>
      <color theme="1"/>
      <name val="Calibri"/>
      <family val="2"/>
      <scheme val="minor"/>
    </font>
    <font>
      <u/>
      <sz val="11"/>
      <color theme="0"/>
      <name val="Calibri"/>
      <family val="2"/>
      <scheme val="minor"/>
    </font>
    <font>
      <sz val="10"/>
      <name val="Arial"/>
      <family val="2"/>
    </font>
    <font>
      <sz val="10"/>
      <color theme="0"/>
      <name val="Segoe UI"/>
      <family val="2"/>
    </font>
    <font>
      <b/>
      <sz val="7"/>
      <color theme="2" tint="-0.749992370372631"/>
      <name val="Segoe UI"/>
      <family val="2"/>
    </font>
    <font>
      <b/>
      <sz val="9"/>
      <color rgb="FF2C5D98"/>
      <name val="Segoe UI"/>
      <family val="2"/>
    </font>
    <font>
      <sz val="8"/>
      <color theme="1" tint="0.14999847407452621"/>
      <name val="Segoe UI"/>
      <family val="2"/>
    </font>
    <font>
      <sz val="12"/>
      <color theme="1" tint="0.14999847407452621"/>
      <name val="Segoe UI"/>
      <family val="2"/>
    </font>
    <font>
      <sz val="11"/>
      <color theme="1" tint="0.14999847407452621"/>
      <name val="Segoe UI"/>
      <family val="2"/>
    </font>
    <font>
      <sz val="8"/>
      <color theme="0" tint="-4.9989318521683403E-2"/>
      <name val="Segoe UI"/>
      <family val="2"/>
    </font>
    <font>
      <sz val="8"/>
      <name val="Segoe UI"/>
      <family val="2"/>
    </font>
    <font>
      <sz val="10"/>
      <color theme="1"/>
      <name val="Segoe UI"/>
      <family val="2"/>
    </font>
    <font>
      <sz val="8"/>
      <color theme="0"/>
      <name val="Calibri"/>
      <family val="2"/>
      <scheme val="minor"/>
    </font>
    <font>
      <b/>
      <sz val="10"/>
      <name val="Segoe IU"/>
    </font>
    <font>
      <b/>
      <sz val="9"/>
      <color theme="0"/>
      <name val="Segoe IU"/>
    </font>
    <font>
      <sz val="9"/>
      <name val="Segoe IU"/>
    </font>
    <font>
      <b/>
      <sz val="10"/>
      <color theme="1"/>
      <name val="Segoe UI"/>
      <family val="2"/>
    </font>
    <font>
      <sz val="8"/>
      <color theme="0"/>
      <name val="Segoe UI"/>
      <family val="2"/>
    </font>
    <font>
      <i/>
      <sz val="10"/>
      <color theme="1"/>
      <name val="Segoe UI Semibold"/>
      <family val="2"/>
    </font>
    <font>
      <sz val="11"/>
      <color theme="1"/>
      <name val="Segoe UI"/>
      <family val="2"/>
    </font>
    <font>
      <b/>
      <sz val="11"/>
      <color theme="1"/>
      <name val="Segoe UI"/>
      <family val="2"/>
    </font>
    <font>
      <b/>
      <sz val="12"/>
      <color theme="1"/>
      <name val="Segoe UI"/>
      <family val="2"/>
    </font>
    <font>
      <sz val="9"/>
      <color rgb="FF404040"/>
      <name val="Segoe UI"/>
      <family val="2"/>
    </font>
    <font>
      <b/>
      <i/>
      <sz val="10"/>
      <color theme="1"/>
      <name val="Segoe UI"/>
      <family val="2"/>
    </font>
    <font>
      <sz val="10"/>
      <color rgb="FF000000"/>
      <name val="Segoe UI"/>
      <family val="2"/>
    </font>
    <font>
      <b/>
      <sz val="10"/>
      <color rgb="FFFFFFFF"/>
      <name val="Segoe UI"/>
      <family val="2"/>
    </font>
    <font>
      <sz val="10"/>
      <color rgb="FF404040"/>
      <name val="Segoe UI"/>
      <family val="2"/>
    </font>
    <font>
      <sz val="11"/>
      <color indexed="64"/>
      <name val="Segoe UI"/>
      <family val="2"/>
    </font>
    <font>
      <sz val="9"/>
      <color indexed="64"/>
      <name val="Segoe UI"/>
      <family val="2"/>
    </font>
    <font>
      <b/>
      <i/>
      <sz val="11"/>
      <color theme="1"/>
      <name val="Segoe UI"/>
      <family val="2"/>
    </font>
    <font>
      <sz val="11"/>
      <color theme="2" tint="-0.749992370372631"/>
      <name val="Segoe UI"/>
      <family val="2"/>
    </font>
    <font>
      <b/>
      <i/>
      <sz val="10"/>
      <color theme="0"/>
      <name val="Segoe UI"/>
      <family val="2"/>
    </font>
  </fonts>
  <fills count="8">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rgb="FF2C5D98"/>
        <bgColor indexed="64"/>
      </patternFill>
    </fill>
    <fill>
      <patternFill patternType="solid">
        <fgColor theme="2"/>
        <bgColor indexed="64"/>
      </patternFill>
    </fill>
    <fill>
      <patternFill patternType="solid">
        <fgColor rgb="FFF5F5F5"/>
        <bgColor indexed="64"/>
      </patternFill>
    </fill>
    <fill>
      <patternFill patternType="solid">
        <fgColor rgb="FFFFFFFF"/>
        <bgColor indexed="64"/>
      </patternFill>
    </fill>
  </fills>
  <borders count="45">
    <border>
      <left/>
      <right/>
      <top/>
      <bottom/>
      <diagonal/>
    </border>
    <border>
      <left/>
      <right/>
      <top style="double">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diagonal/>
    </border>
    <border>
      <left/>
      <right/>
      <top style="thin">
        <color indexed="64"/>
      </top>
      <bottom/>
      <diagonal/>
    </border>
    <border>
      <left/>
      <right/>
      <top style="thin">
        <color auto="1"/>
      </top>
      <bottom style="hair">
        <color theme="0" tint="-0.34998626667073579"/>
      </bottom>
      <diagonal/>
    </border>
    <border>
      <left/>
      <right style="hair">
        <color theme="0" tint="-0.34998626667073579"/>
      </right>
      <top style="thin">
        <color auto="1"/>
      </top>
      <bottom style="hair">
        <color theme="0" tint="-0.34998626667073579"/>
      </bottom>
      <diagonal/>
    </border>
    <border>
      <left style="hair">
        <color theme="0" tint="-0.34998626667073579"/>
      </left>
      <right/>
      <top style="thin">
        <color auto="1"/>
      </top>
      <bottom style="hair">
        <color theme="0" tint="-0.34998626667073579"/>
      </bottom>
      <diagonal/>
    </border>
    <border>
      <left/>
      <right/>
      <top style="hair">
        <color theme="0" tint="-0.14996795556505021"/>
      </top>
      <bottom style="hair">
        <color theme="0" tint="-0.14996795556505021"/>
      </bottom>
      <diagonal/>
    </border>
    <border>
      <left/>
      <right/>
      <top style="hair">
        <color theme="0" tint="-0.34998626667073579"/>
      </top>
      <bottom/>
      <diagonal/>
    </border>
    <border>
      <left/>
      <right style="hair">
        <color theme="0" tint="-0.14996795556505021"/>
      </right>
      <top style="hair">
        <color theme="0" tint="-0.14996795556505021"/>
      </top>
      <bottom style="hair">
        <color theme="0" tint="-0.14996795556505021"/>
      </bottom>
      <diagonal/>
    </border>
    <border>
      <left/>
      <right/>
      <top style="hair">
        <color theme="0" tint="-0.14996795556505021"/>
      </top>
      <bottom/>
      <diagonal/>
    </border>
    <border>
      <left/>
      <right/>
      <top style="hair">
        <color indexed="64"/>
      </top>
      <bottom style="hair">
        <color indexed="64"/>
      </bottom>
      <diagonal/>
    </border>
    <border>
      <left/>
      <right style="dotted">
        <color indexed="64"/>
      </right>
      <top/>
      <bottom/>
      <diagonal/>
    </border>
    <border>
      <left/>
      <right/>
      <top/>
      <bottom style="double">
        <color indexed="64"/>
      </bottom>
      <diagonal/>
    </border>
    <border>
      <left/>
      <right style="dotted">
        <color indexed="64"/>
      </right>
      <top/>
      <bottom style="double">
        <color indexed="64"/>
      </bottom>
      <diagonal/>
    </border>
    <border>
      <left/>
      <right/>
      <top/>
      <bottom style="dotted">
        <color indexed="64"/>
      </bottom>
      <diagonal/>
    </border>
    <border>
      <left/>
      <right style="dotted">
        <color indexed="64"/>
      </right>
      <top/>
      <bottom style="dotted">
        <color indexed="64"/>
      </bottom>
      <diagonal/>
    </border>
    <border>
      <left/>
      <right style="hair">
        <color indexed="64"/>
      </right>
      <top style="double">
        <color indexed="64"/>
      </top>
      <bottom style="thin">
        <color indexed="64"/>
      </bottom>
      <diagonal/>
    </border>
    <border>
      <left/>
      <right style="dotted">
        <color indexed="64"/>
      </right>
      <top style="thin">
        <color indexed="64"/>
      </top>
      <bottom/>
      <diagonal/>
    </border>
    <border>
      <left/>
      <right style="dotted">
        <color indexed="64"/>
      </right>
      <top/>
      <bottom style="thin">
        <color indexed="64"/>
      </bottom>
      <diagonal/>
    </border>
    <border>
      <left/>
      <right/>
      <top/>
      <bottom style="hair">
        <color theme="0" tint="-0.14996795556505021"/>
      </bottom>
      <diagonal/>
    </border>
    <border>
      <left/>
      <right style="hair">
        <color theme="0" tint="-0.14996795556505021"/>
      </right>
      <top/>
      <bottom style="hair">
        <color theme="0" tint="-0.14996795556505021"/>
      </bottom>
      <diagonal/>
    </border>
    <border>
      <left/>
      <right style="hair">
        <color theme="0" tint="-0.14996795556505021"/>
      </right>
      <top style="hair">
        <color theme="0" tint="-0.14996795556505021"/>
      </top>
      <bottom/>
      <diagonal/>
    </border>
    <border>
      <left/>
      <right style="hair">
        <color theme="2" tint="-9.9978637043366805E-2"/>
      </right>
      <top style="hair">
        <color theme="0" tint="-0.14996795556505021"/>
      </top>
      <bottom style="hair">
        <color theme="2" tint="-9.9978637043366805E-2"/>
      </bottom>
      <diagonal/>
    </border>
    <border>
      <left/>
      <right style="hair">
        <color theme="0" tint="-0.14996795556505021"/>
      </right>
      <top style="hair">
        <color theme="2" tint="-9.9978637043366805E-2"/>
      </top>
      <bottom style="hair">
        <color theme="2" tint="-9.9978637043366805E-2"/>
      </bottom>
      <diagonal/>
    </border>
    <border>
      <left style="thin">
        <color theme="0"/>
      </left>
      <right style="thin">
        <color theme="0"/>
      </right>
      <top style="thin">
        <color theme="0"/>
      </top>
      <bottom style="thin">
        <color theme="0"/>
      </bottom>
      <diagonal/>
    </border>
    <border>
      <left/>
      <right style="dotted">
        <color indexed="64"/>
      </right>
      <top style="dotted">
        <color indexed="64"/>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double">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style="dotted">
        <color indexed="64"/>
      </right>
      <top/>
      <bottom/>
      <diagonal/>
    </border>
    <border>
      <left style="thin">
        <color indexed="64"/>
      </left>
      <right style="dotted">
        <color indexed="64"/>
      </right>
      <top/>
      <bottom style="thin">
        <color indexed="64"/>
      </bottom>
      <diagonal/>
    </border>
    <border>
      <left style="thin">
        <color indexed="64"/>
      </left>
      <right style="dotted">
        <color indexed="64"/>
      </right>
      <top/>
      <bottom style="double">
        <color indexed="64"/>
      </bottom>
      <diagonal/>
    </border>
    <border>
      <left/>
      <right/>
      <top style="double">
        <color indexed="64"/>
      </top>
      <bottom style="thin">
        <color indexed="64"/>
      </bottom>
      <diagonal/>
    </border>
    <border>
      <left/>
      <right style="hair">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hair">
        <color theme="0" tint="-0.14996795556505021"/>
      </top>
      <bottom style="double">
        <color indexed="64"/>
      </bottom>
      <diagonal/>
    </border>
    <border>
      <left/>
      <right style="hair">
        <color theme="0" tint="-0.14993743705557422"/>
      </right>
      <top style="hair">
        <color theme="0" tint="-0.14993743705557422"/>
      </top>
      <bottom style="double">
        <color indexed="64"/>
      </bottom>
      <diagonal/>
    </border>
  </borders>
  <cellStyleXfs count="9">
    <xf numFmtId="0" fontId="0" fillId="0" borderId="0"/>
    <xf numFmtId="0" fontId="1" fillId="0" borderId="0" applyNumberFormat="0" applyFill="0" applyBorder="0" applyAlignment="0" applyProtection="0"/>
    <xf numFmtId="9" fontId="4" fillId="0" borderId="0" applyFont="0" applyFill="0" applyBorder="0" applyAlignment="0" applyProtection="0"/>
    <xf numFmtId="0" fontId="5" fillId="0" borderId="0"/>
    <xf numFmtId="0" fontId="7" fillId="0" borderId="0"/>
    <xf numFmtId="43" fontId="4" fillId="0" borderId="0" applyFont="0" applyFill="0" applyBorder="0" applyAlignment="0" applyProtection="0"/>
    <xf numFmtId="0" fontId="53" fillId="0" borderId="0"/>
    <xf numFmtId="9" fontId="5" fillId="0" borderId="0" applyFont="0" applyFill="0" applyBorder="0" applyAlignment="0" applyProtection="0"/>
    <xf numFmtId="0" fontId="5" fillId="0" borderId="0"/>
  </cellStyleXfs>
  <cellXfs count="709">
    <xf numFmtId="0" fontId="0" fillId="0" borderId="0" xfId="0"/>
    <xf numFmtId="0" fontId="20" fillId="4" borderId="0" xfId="0" applyFont="1" applyFill="1" applyAlignment="1">
      <alignment vertical="center"/>
    </xf>
    <xf numFmtId="0" fontId="24" fillId="4" borderId="0" xfId="0" applyFont="1" applyFill="1" applyAlignment="1">
      <alignment vertical="center"/>
    </xf>
    <xf numFmtId="0" fontId="15" fillId="4" borderId="0" xfId="0" applyFont="1" applyFill="1" applyAlignment="1">
      <alignment vertical="center" wrapText="1"/>
    </xf>
    <xf numFmtId="0" fontId="23" fillId="4" borderId="9" xfId="0" applyFont="1" applyFill="1" applyBorder="1" applyAlignment="1">
      <alignment horizontal="center" vertical="center"/>
    </xf>
    <xf numFmtId="0" fontId="20" fillId="0" borderId="0" xfId="0" applyFont="1" applyFill="1" applyAlignment="1">
      <alignment vertical="center"/>
    </xf>
    <xf numFmtId="0" fontId="24" fillId="0" borderId="0" xfId="0" applyFont="1" applyFill="1" applyAlignment="1">
      <alignment vertical="center"/>
    </xf>
    <xf numFmtId="0" fontId="15" fillId="0" borderId="0" xfId="0" applyFont="1" applyFill="1" applyAlignment="1">
      <alignment vertical="center" wrapText="1"/>
    </xf>
    <xf numFmtId="0" fontId="20" fillId="0" borderId="0" xfId="0" applyFont="1" applyFill="1" applyBorder="1" applyAlignment="1">
      <alignment vertical="center"/>
    </xf>
    <xf numFmtId="0" fontId="15" fillId="0" borderId="0" xfId="0" applyFont="1" applyFill="1" applyBorder="1" applyAlignment="1">
      <alignment vertical="center" wrapText="1"/>
    </xf>
    <xf numFmtId="0" fontId="15" fillId="0" borderId="1" xfId="0" applyFont="1" applyFill="1" applyBorder="1" applyAlignment="1">
      <alignment vertical="center" wrapText="1"/>
    </xf>
    <xf numFmtId="0" fontId="23" fillId="4" borderId="8" xfId="0" applyFont="1" applyFill="1" applyBorder="1" applyAlignment="1">
      <alignment horizontal="center" vertical="center"/>
    </xf>
    <xf numFmtId="0" fontId="23" fillId="4" borderId="7" xfId="0" applyFont="1" applyFill="1" applyBorder="1" applyAlignment="1">
      <alignment vertical="center"/>
    </xf>
    <xf numFmtId="0" fontId="23" fillId="4" borderId="7" xfId="0" applyFont="1" applyFill="1" applyBorder="1" applyAlignment="1">
      <alignment horizontal="center" vertical="center"/>
    </xf>
    <xf numFmtId="0" fontId="15" fillId="0" borderId="0" xfId="0" applyFont="1" applyFill="1" applyAlignment="1">
      <alignment vertical="center"/>
    </xf>
    <xf numFmtId="0" fontId="15" fillId="0" borderId="0" xfId="0" applyFont="1" applyFill="1" applyBorder="1" applyAlignment="1">
      <alignment vertical="center"/>
    </xf>
    <xf numFmtId="0" fontId="25" fillId="0" borderId="0" xfId="1" applyFont="1" applyFill="1" applyBorder="1" applyAlignment="1">
      <alignment vertical="center"/>
    </xf>
    <xf numFmtId="0" fontId="16" fillId="0" borderId="0" xfId="0" applyFont="1" applyFill="1" applyBorder="1" applyAlignment="1">
      <alignment vertical="center"/>
    </xf>
    <xf numFmtId="0" fontId="21" fillId="0" borderId="0" xfId="0" applyFont="1" applyFill="1" applyBorder="1" applyAlignment="1">
      <alignment vertical="center"/>
    </xf>
    <xf numFmtId="0" fontId="15" fillId="4" borderId="0" xfId="0" applyFont="1" applyFill="1" applyAlignment="1">
      <alignment horizontal="center" vertical="center"/>
    </xf>
    <xf numFmtId="0" fontId="15" fillId="0" borderId="0" xfId="0" applyFont="1" applyFill="1" applyAlignment="1">
      <alignment horizontal="center" vertical="center"/>
    </xf>
    <xf numFmtId="0" fontId="15" fillId="0" borderId="0" xfId="0" applyFont="1" applyFill="1" applyBorder="1" applyAlignment="1">
      <alignment horizontal="center" vertical="center"/>
    </xf>
    <xf numFmtId="0" fontId="29" fillId="0" borderId="12" xfId="0" applyFont="1" applyFill="1" applyBorder="1" applyAlignment="1">
      <alignment vertical="center" wrapText="1"/>
    </xf>
    <xf numFmtId="0" fontId="29" fillId="0" borderId="10" xfId="0" applyFont="1" applyFill="1" applyBorder="1" applyAlignment="1">
      <alignment vertical="center" wrapText="1"/>
    </xf>
    <xf numFmtId="0" fontId="29" fillId="0" borderId="10" xfId="0" applyFont="1" applyFill="1" applyBorder="1" applyAlignment="1">
      <alignment horizontal="left" vertical="center" wrapText="1"/>
    </xf>
    <xf numFmtId="0" fontId="29" fillId="0" borderId="13" xfId="0" applyFont="1" applyFill="1" applyBorder="1" applyAlignment="1">
      <alignment horizontal="left" vertical="center" wrapText="1"/>
    </xf>
    <xf numFmtId="0" fontId="22" fillId="0" borderId="0" xfId="0" applyFont="1" applyFill="1" applyBorder="1" applyAlignment="1">
      <alignment vertical="center" wrapText="1"/>
    </xf>
    <xf numFmtId="0" fontId="0" fillId="0" borderId="0" xfId="0" applyFill="1"/>
    <xf numFmtId="17" fontId="0" fillId="0" borderId="0" xfId="0" applyNumberFormat="1" applyFill="1"/>
    <xf numFmtId="2" fontId="0" fillId="0" borderId="0" xfId="0" applyNumberFormat="1" applyFill="1"/>
    <xf numFmtId="2" fontId="0" fillId="0" borderId="0" xfId="0" applyNumberFormat="1" applyFill="1" applyAlignment="1">
      <alignment horizontal="right"/>
    </xf>
    <xf numFmtId="0" fontId="0" fillId="0" borderId="0" xfId="0" applyNumberFormat="1" applyFill="1"/>
    <xf numFmtId="17" fontId="31" fillId="0" borderId="0" xfId="0" applyNumberFormat="1" applyFont="1" applyFill="1" applyAlignment="1">
      <alignment horizontal="center"/>
    </xf>
    <xf numFmtId="2" fontId="31" fillId="0" borderId="0" xfId="0" applyNumberFormat="1" applyFont="1" applyFill="1" applyAlignment="1">
      <alignment horizontal="center"/>
    </xf>
    <xf numFmtId="2" fontId="8" fillId="0" borderId="0" xfId="0" applyNumberFormat="1" applyFont="1" applyFill="1" applyAlignment="1">
      <alignment horizontal="right"/>
    </xf>
    <xf numFmtId="0" fontId="30" fillId="0" borderId="0" xfId="0" applyFont="1" applyFill="1" applyAlignment="1">
      <alignment vertical="center" wrapText="1"/>
    </xf>
    <xf numFmtId="0" fontId="0" fillId="4" borderId="0" xfId="0" applyFill="1"/>
    <xf numFmtId="0" fontId="0" fillId="0" borderId="0" xfId="0" applyFill="1" applyAlignment="1">
      <alignment vertical="top"/>
    </xf>
    <xf numFmtId="164" fontId="0" fillId="0" borderId="0" xfId="0" applyNumberFormat="1" applyFill="1"/>
    <xf numFmtId="2" fontId="10" fillId="0" borderId="0" xfId="0" applyNumberFormat="1" applyFont="1" applyFill="1" applyAlignment="1"/>
    <xf numFmtId="0" fontId="10" fillId="0" borderId="0" xfId="0" applyFont="1" applyFill="1" applyAlignment="1"/>
    <xf numFmtId="0" fontId="0" fillId="0" borderId="0" xfId="0" applyFill="1" applyBorder="1"/>
    <xf numFmtId="0" fontId="13" fillId="0" borderId="0" xfId="0" applyFont="1" applyFill="1"/>
    <xf numFmtId="0" fontId="13" fillId="0" borderId="0" xfId="0" applyFont="1" applyFill="1" applyBorder="1"/>
    <xf numFmtId="0" fontId="13" fillId="0" borderId="0" xfId="0" applyFont="1" applyFill="1" applyBorder="1" applyAlignment="1">
      <alignment horizontal="left" vertical="center"/>
    </xf>
    <xf numFmtId="164" fontId="13" fillId="0" borderId="0" xfId="0" applyNumberFormat="1" applyFont="1" applyFill="1" applyBorder="1"/>
    <xf numFmtId="164" fontId="13" fillId="0" borderId="0" xfId="0" applyNumberFormat="1" applyFont="1" applyFill="1"/>
    <xf numFmtId="0" fontId="13" fillId="0" borderId="0" xfId="0" applyNumberFormat="1" applyFont="1" applyFill="1"/>
    <xf numFmtId="0" fontId="13" fillId="0" borderId="0" xfId="2" applyNumberFormat="1" applyFont="1" applyFill="1"/>
    <xf numFmtId="0" fontId="12" fillId="0" borderId="0" xfId="0" applyFont="1" applyFill="1" applyBorder="1" applyAlignment="1">
      <alignment horizontal="center" vertical="center"/>
    </xf>
    <xf numFmtId="0" fontId="12" fillId="0" borderId="0" xfId="0" applyFont="1" applyFill="1" applyBorder="1" applyAlignment="1">
      <alignment horizontal="center" vertical="center" wrapText="1"/>
    </xf>
    <xf numFmtId="0" fontId="13" fillId="0" borderId="0" xfId="0" applyNumberFormat="1" applyFont="1" applyFill="1" applyBorder="1"/>
    <xf numFmtId="0" fontId="13" fillId="0" borderId="0" xfId="2" applyNumberFormat="1" applyFont="1" applyFill="1" applyBorder="1"/>
    <xf numFmtId="2" fontId="10" fillId="0" borderId="0" xfId="0" applyNumberFormat="1" applyFont="1" applyFill="1"/>
    <xf numFmtId="0" fontId="3" fillId="0" borderId="0" xfId="0" applyFont="1" applyFill="1" applyBorder="1" applyAlignment="1">
      <alignment horizontal="left" vertical="center"/>
    </xf>
    <xf numFmtId="0" fontId="2" fillId="0" borderId="0" xfId="0" applyFont="1" applyFill="1" applyBorder="1"/>
    <xf numFmtId="0" fontId="13" fillId="0" borderId="0" xfId="0" applyNumberFormat="1" applyFont="1" applyFill="1" applyBorder="1" applyAlignment="1">
      <alignment horizontal="right" vertical="center"/>
    </xf>
    <xf numFmtId="0" fontId="10" fillId="0" borderId="0" xfId="0" applyFont="1" applyFill="1" applyBorder="1" applyAlignment="1"/>
    <xf numFmtId="0" fontId="0" fillId="0" borderId="0" xfId="0" applyFill="1" applyAlignment="1">
      <alignment horizontal="left"/>
    </xf>
    <xf numFmtId="0" fontId="30" fillId="0" borderId="0" xfId="0" applyFont="1" applyFill="1" applyAlignment="1">
      <alignment vertical="top" wrapText="1"/>
    </xf>
    <xf numFmtId="0" fontId="15" fillId="4" borderId="0" xfId="0" applyFont="1" applyFill="1" applyAlignment="1">
      <alignment horizontal="left" vertical="center"/>
    </xf>
    <xf numFmtId="0" fontId="17" fillId="0" borderId="4" xfId="0" applyFont="1" applyFill="1" applyBorder="1" applyAlignment="1">
      <alignment horizontal="left" vertical="center"/>
    </xf>
    <xf numFmtId="0" fontId="8" fillId="0" borderId="4" xfId="0" applyFont="1" applyFill="1" applyBorder="1" applyAlignment="1">
      <alignment horizontal="left" vertical="center" wrapText="1"/>
    </xf>
    <xf numFmtId="0" fontId="17" fillId="0" borderId="0" xfId="0" applyFont="1" applyFill="1" applyBorder="1" applyAlignment="1">
      <alignment horizontal="center" vertical="center"/>
    </xf>
    <xf numFmtId="17" fontId="32" fillId="0" borderId="0" xfId="0" applyNumberFormat="1" applyFont="1" applyFill="1" applyAlignment="1"/>
    <xf numFmtId="17" fontId="27" fillId="0" borderId="0" xfId="0" applyNumberFormat="1" applyFont="1" applyFill="1" applyBorder="1" applyAlignment="1">
      <alignment horizontal="center" vertical="center"/>
    </xf>
    <xf numFmtId="164" fontId="0" fillId="0" borderId="0" xfId="0" applyNumberFormat="1" applyFill="1" applyBorder="1"/>
    <xf numFmtId="2" fontId="15" fillId="4" borderId="0" xfId="0" applyNumberFormat="1" applyFont="1" applyFill="1" applyAlignment="1">
      <alignment vertical="center" wrapText="1"/>
    </xf>
    <xf numFmtId="2" fontId="15" fillId="4" borderId="0" xfId="0" applyNumberFormat="1" applyFont="1" applyFill="1" applyAlignment="1">
      <alignment horizontal="center" vertical="center"/>
    </xf>
    <xf numFmtId="164" fontId="31" fillId="0" borderId="0" xfId="0" applyNumberFormat="1" applyFont="1" applyFill="1" applyAlignment="1">
      <alignment horizontal="center"/>
    </xf>
    <xf numFmtId="0" fontId="0" fillId="0" borderId="0" xfId="0" applyNumberFormat="1" applyFill="1" applyBorder="1"/>
    <xf numFmtId="17" fontId="31" fillId="0" borderId="0" xfId="0" applyNumberFormat="1" applyFont="1" applyFill="1" applyBorder="1" applyAlignment="1">
      <alignment horizontal="center"/>
    </xf>
    <xf numFmtId="2" fontId="31" fillId="0" borderId="0" xfId="0" applyNumberFormat="1" applyFont="1" applyFill="1" applyBorder="1" applyAlignment="1">
      <alignment horizontal="center"/>
    </xf>
    <xf numFmtId="0" fontId="31" fillId="0" borderId="0" xfId="0" applyNumberFormat="1" applyFont="1" applyFill="1" applyAlignment="1">
      <alignment horizontal="center"/>
    </xf>
    <xf numFmtId="2" fontId="24" fillId="4" borderId="0" xfId="0" applyNumberFormat="1" applyFont="1" applyFill="1" applyAlignment="1">
      <alignment vertical="center"/>
    </xf>
    <xf numFmtId="2" fontId="8" fillId="0" borderId="0" xfId="0" applyNumberFormat="1" applyFont="1" applyFill="1"/>
    <xf numFmtId="0" fontId="0" fillId="0" borderId="4" xfId="0" applyFill="1" applyBorder="1"/>
    <xf numFmtId="2" fontId="0" fillId="0" borderId="0" xfId="0" applyNumberFormat="1" applyFill="1" applyBorder="1"/>
    <xf numFmtId="0" fontId="30" fillId="0" borderId="0" xfId="0" applyFont="1" applyFill="1" applyBorder="1" applyAlignment="1">
      <alignment vertical="center" wrapText="1"/>
    </xf>
    <xf numFmtId="17" fontId="27" fillId="0" borderId="0" xfId="0" applyNumberFormat="1" applyFont="1" applyFill="1" applyBorder="1" applyAlignment="1">
      <alignment horizontal="center" vertical="center" wrapText="1"/>
    </xf>
    <xf numFmtId="0" fontId="0" fillId="0" borderId="0" xfId="0" applyFill="1" applyBorder="1" applyAlignment="1">
      <alignment vertical="top"/>
    </xf>
    <xf numFmtId="2" fontId="0" fillId="0" borderId="0" xfId="0" applyNumberFormat="1" applyFill="1" applyAlignment="1">
      <alignment vertical="top"/>
    </xf>
    <xf numFmtId="2" fontId="27" fillId="0" borderId="0" xfId="0" applyNumberFormat="1" applyFont="1" applyFill="1" applyBorder="1" applyAlignment="1">
      <alignment horizontal="center" vertical="center" wrapText="1"/>
    </xf>
    <xf numFmtId="164" fontId="0" fillId="0" borderId="0" xfId="0" applyNumberFormat="1" applyFill="1" applyAlignment="1">
      <alignment horizontal="right"/>
    </xf>
    <xf numFmtId="3" fontId="31" fillId="0" borderId="0" xfId="0" applyNumberFormat="1" applyFont="1" applyFill="1" applyAlignment="1">
      <alignment horizontal="center"/>
    </xf>
    <xf numFmtId="0" fontId="32" fillId="0" borderId="0" xfId="0" applyFont="1" applyAlignment="1"/>
    <xf numFmtId="17" fontId="32" fillId="0" borderId="0" xfId="0" applyNumberFormat="1" applyFont="1" applyFill="1" applyAlignment="1">
      <alignment vertical="top"/>
    </xf>
    <xf numFmtId="164" fontId="32" fillId="0" borderId="0" xfId="0" applyNumberFormat="1" applyFont="1" applyFill="1" applyAlignment="1">
      <alignment vertical="top"/>
    </xf>
    <xf numFmtId="164" fontId="32" fillId="0" borderId="0" xfId="0" applyNumberFormat="1" applyFont="1" applyAlignment="1"/>
    <xf numFmtId="164" fontId="32" fillId="0" borderId="0" xfId="0" applyNumberFormat="1" applyFont="1" applyFill="1" applyAlignment="1"/>
    <xf numFmtId="17" fontId="32" fillId="0" borderId="0" xfId="0" applyNumberFormat="1" applyFont="1" applyFill="1" applyBorder="1" applyAlignment="1">
      <alignment vertical="top"/>
    </xf>
    <xf numFmtId="17" fontId="36" fillId="4" borderId="20" xfId="0" applyNumberFormat="1" applyFont="1" applyFill="1" applyBorder="1" applyAlignment="1">
      <alignment horizontal="center" vertical="center"/>
    </xf>
    <xf numFmtId="17" fontId="31" fillId="0" borderId="0" xfId="0" applyNumberFormat="1" applyFont="1" applyFill="1"/>
    <xf numFmtId="2" fontId="31" fillId="0" borderId="0" xfId="0" applyNumberFormat="1" applyFont="1" applyFill="1"/>
    <xf numFmtId="0" fontId="31" fillId="0" borderId="0" xfId="0" applyFont="1" applyFill="1"/>
    <xf numFmtId="0" fontId="31" fillId="0" borderId="2" xfId="0" applyFont="1" applyFill="1" applyBorder="1"/>
    <xf numFmtId="2" fontId="37" fillId="4" borderId="2" xfId="0" applyNumberFormat="1" applyFont="1" applyFill="1" applyBorder="1" applyAlignment="1">
      <alignment horizontal="center" vertical="center" wrapText="1"/>
    </xf>
    <xf numFmtId="0" fontId="31" fillId="5" borderId="0" xfId="0" applyFont="1" applyFill="1" applyAlignment="1">
      <alignment horizontal="left" vertical="center" wrapText="1" readingOrder="1"/>
    </xf>
    <xf numFmtId="0" fontId="31" fillId="0" borderId="0" xfId="0" applyFont="1" applyAlignment="1">
      <alignment horizontal="left" vertical="center" wrapText="1" readingOrder="1"/>
    </xf>
    <xf numFmtId="2" fontId="37" fillId="4" borderId="3" xfId="0" applyNumberFormat="1" applyFont="1" applyFill="1" applyBorder="1" applyAlignment="1">
      <alignment horizontal="center" vertical="center" wrapText="1"/>
    </xf>
    <xf numFmtId="2" fontId="37" fillId="4" borderId="0" xfId="0" applyNumberFormat="1" applyFont="1" applyFill="1" applyBorder="1" applyAlignment="1">
      <alignment horizontal="center" vertical="center" wrapText="1"/>
    </xf>
    <xf numFmtId="0" fontId="31" fillId="0" borderId="0" xfId="0" applyFont="1" applyFill="1" applyBorder="1" applyAlignment="1">
      <alignment horizontal="left" vertical="center"/>
    </xf>
    <xf numFmtId="0" fontId="31" fillId="5" borderId="0" xfId="0" applyFont="1" applyFill="1" applyBorder="1" applyAlignment="1">
      <alignment horizontal="left" vertical="center"/>
    </xf>
    <xf numFmtId="0" fontId="31" fillId="5" borderId="2" xfId="0" applyFont="1" applyFill="1" applyBorder="1" applyAlignment="1">
      <alignment horizontal="left" vertical="center"/>
    </xf>
    <xf numFmtId="0" fontId="39" fillId="5" borderId="0" xfId="0" applyFont="1" applyFill="1" applyAlignment="1">
      <alignment horizontal="left" vertical="center" wrapText="1" readingOrder="1"/>
    </xf>
    <xf numFmtId="2" fontId="20" fillId="0" borderId="0" xfId="0" applyNumberFormat="1" applyFont="1" applyFill="1"/>
    <xf numFmtId="0" fontId="20" fillId="0" borderId="0" xfId="0" applyFont="1" applyFill="1"/>
    <xf numFmtId="166" fontId="31" fillId="5" borderId="0" xfId="0" applyNumberFormat="1" applyFont="1" applyFill="1" applyAlignment="1">
      <alignment horizontal="center" vertical="center" wrapText="1" readingOrder="1"/>
    </xf>
    <xf numFmtId="166" fontId="31" fillId="0" borderId="0" xfId="0" applyNumberFormat="1" applyFont="1" applyAlignment="1">
      <alignment horizontal="center" vertical="center" wrapText="1" readingOrder="1"/>
    </xf>
    <xf numFmtId="3" fontId="31" fillId="5" borderId="0" xfId="0" applyNumberFormat="1" applyFont="1" applyFill="1" applyAlignment="1">
      <alignment horizontal="center" vertical="center" wrapText="1" readingOrder="1"/>
    </xf>
    <xf numFmtId="3" fontId="31" fillId="0" borderId="0" xfId="0" applyNumberFormat="1" applyFont="1" applyAlignment="1">
      <alignment horizontal="center" vertical="center" wrapText="1" readingOrder="1"/>
    </xf>
    <xf numFmtId="3" fontId="31" fillId="5" borderId="2" xfId="0" applyNumberFormat="1" applyFont="1" applyFill="1" applyBorder="1" applyAlignment="1">
      <alignment horizontal="center" vertical="center" wrapText="1" readingOrder="1"/>
    </xf>
    <xf numFmtId="0" fontId="0" fillId="3" borderId="0" xfId="0" applyFill="1" applyBorder="1"/>
    <xf numFmtId="17" fontId="0" fillId="0" borderId="0" xfId="0" applyNumberFormat="1" applyFill="1" applyBorder="1"/>
    <xf numFmtId="2" fontId="37" fillId="0" borderId="0" xfId="0" applyNumberFormat="1" applyFont="1" applyFill="1" applyBorder="1" applyAlignment="1">
      <alignment horizontal="center" vertical="center" wrapText="1"/>
    </xf>
    <xf numFmtId="3" fontId="31" fillId="5" borderId="0" xfId="0" applyNumberFormat="1" applyFont="1" applyFill="1" applyAlignment="1">
      <alignment horizontal="center"/>
    </xf>
    <xf numFmtId="165" fontId="31" fillId="5" borderId="0" xfId="2" applyNumberFormat="1" applyFont="1" applyFill="1" applyAlignment="1">
      <alignment horizontal="center"/>
    </xf>
    <xf numFmtId="2" fontId="34" fillId="3" borderId="0" xfId="0" applyNumberFormat="1" applyFont="1" applyFill="1" applyBorder="1"/>
    <xf numFmtId="2" fontId="0" fillId="3" borderId="0" xfId="0" applyNumberFormat="1" applyFill="1" applyBorder="1"/>
    <xf numFmtId="0" fontId="29" fillId="0" borderId="24" xfId="0" applyFont="1" applyFill="1" applyBorder="1" applyAlignment="1">
      <alignment vertical="center" wrapText="1"/>
    </xf>
    <xf numFmtId="0" fontId="29" fillId="0" borderId="23" xfId="0" applyFont="1" applyFill="1" applyBorder="1" applyAlignment="1">
      <alignment vertical="center" wrapText="1"/>
    </xf>
    <xf numFmtId="0" fontId="29" fillId="0" borderId="25" xfId="0" applyFont="1" applyFill="1" applyBorder="1" applyAlignment="1">
      <alignment vertical="center" wrapText="1"/>
    </xf>
    <xf numFmtId="0" fontId="29" fillId="0" borderId="13" xfId="0" applyFont="1" applyFill="1" applyBorder="1" applyAlignment="1">
      <alignment vertical="center" wrapText="1"/>
    </xf>
    <xf numFmtId="0" fontId="29" fillId="0" borderId="26" xfId="0" applyFont="1" applyFill="1" applyBorder="1" applyAlignment="1">
      <alignment vertical="center" wrapText="1"/>
    </xf>
    <xf numFmtId="0" fontId="29" fillId="0" borderId="27" xfId="0" applyFont="1" applyFill="1" applyBorder="1" applyAlignment="1">
      <alignment vertical="center" wrapText="1"/>
    </xf>
    <xf numFmtId="0" fontId="1" fillId="0" borderId="10" xfId="1" applyFill="1" applyBorder="1" applyAlignment="1">
      <alignment vertical="center" wrapText="1"/>
    </xf>
    <xf numFmtId="164" fontId="32" fillId="0" borderId="0" xfId="0" applyNumberFormat="1" applyFont="1" applyFill="1" applyBorder="1" applyAlignment="1"/>
    <xf numFmtId="164" fontId="31" fillId="0" borderId="0" xfId="0" applyNumberFormat="1" applyFont="1" applyFill="1" applyBorder="1" applyAlignment="1">
      <alignment horizontal="center"/>
    </xf>
    <xf numFmtId="4" fontId="31" fillId="0" borderId="0" xfId="0" applyNumberFormat="1" applyFont="1" applyFill="1" applyAlignment="1">
      <alignment horizontal="center"/>
    </xf>
    <xf numFmtId="4" fontId="0" fillId="0" borderId="0" xfId="0" applyNumberFormat="1" applyFill="1"/>
    <xf numFmtId="4" fontId="32" fillId="0" borderId="0" xfId="0" applyNumberFormat="1" applyFont="1" applyAlignment="1"/>
    <xf numFmtId="4" fontId="32" fillId="0" borderId="0" xfId="0" applyNumberFormat="1" applyFont="1" applyFill="1" applyAlignment="1"/>
    <xf numFmtId="4" fontId="0" fillId="0" borderId="0" xfId="0" applyNumberFormat="1" applyFill="1" applyAlignment="1">
      <alignment horizontal="right"/>
    </xf>
    <xf numFmtId="4" fontId="31" fillId="0" borderId="0" xfId="0" applyNumberFormat="1" applyFont="1" applyFill="1" applyAlignment="1">
      <alignment horizontal="right"/>
    </xf>
    <xf numFmtId="0" fontId="1" fillId="0" borderId="10" xfId="1" applyFill="1" applyBorder="1" applyAlignment="1">
      <alignment horizontal="left" vertical="center"/>
    </xf>
    <xf numFmtId="0" fontId="1" fillId="0" borderId="23" xfId="1" applyFill="1" applyBorder="1" applyAlignment="1">
      <alignment horizontal="left" vertical="center"/>
    </xf>
    <xf numFmtId="0" fontId="26" fillId="2" borderId="11" xfId="0" applyFont="1" applyFill="1" applyBorder="1" applyAlignment="1">
      <alignment vertical="center" wrapText="1"/>
    </xf>
    <xf numFmtId="0" fontId="31" fillId="0" borderId="0" xfId="0" applyFont="1" applyFill="1" applyAlignment="1">
      <alignment horizontal="left" vertical="center" wrapText="1" readingOrder="1"/>
    </xf>
    <xf numFmtId="3" fontId="31" fillId="0" borderId="0" xfId="0" applyNumberFormat="1" applyFont="1" applyFill="1" applyBorder="1" applyAlignment="1">
      <alignment horizontal="center"/>
    </xf>
    <xf numFmtId="0" fontId="37" fillId="4" borderId="21" xfId="0" applyNumberFormat="1" applyFont="1" applyFill="1" applyBorder="1" applyAlignment="1">
      <alignment horizontal="center" vertical="center" wrapText="1"/>
    </xf>
    <xf numFmtId="0" fontId="37" fillId="0" borderId="0" xfId="0" applyNumberFormat="1" applyFont="1" applyFill="1" applyBorder="1" applyAlignment="1">
      <alignment horizontal="center" vertical="center" wrapText="1"/>
    </xf>
    <xf numFmtId="0" fontId="31" fillId="0" borderId="0" xfId="0" applyNumberFormat="1" applyFont="1" applyFill="1" applyBorder="1" applyAlignment="1">
      <alignment horizontal="center"/>
    </xf>
    <xf numFmtId="164" fontId="20" fillId="0" borderId="0" xfId="0" applyNumberFormat="1" applyFont="1" applyFill="1"/>
    <xf numFmtId="0" fontId="20" fillId="0" borderId="0" xfId="0" applyFont="1" applyAlignment="1">
      <alignment horizontal="left"/>
    </xf>
    <xf numFmtId="4" fontId="20" fillId="0" borderId="0" xfId="0" applyNumberFormat="1" applyFont="1" applyFill="1" applyAlignment="1">
      <alignment horizontal="left"/>
    </xf>
    <xf numFmtId="4" fontId="32" fillId="0" borderId="0" xfId="0" applyNumberFormat="1" applyFont="1" applyFill="1" applyAlignment="1">
      <alignment horizontal="left" vertical="top"/>
    </xf>
    <xf numFmtId="17" fontId="36" fillId="0" borderId="0" xfId="0" applyNumberFormat="1" applyFont="1" applyFill="1" applyBorder="1" applyAlignment="1">
      <alignment horizontal="center" vertical="center"/>
    </xf>
    <xf numFmtId="0" fontId="32" fillId="0" borderId="0" xfId="0" applyFont="1" applyAlignment="1">
      <alignment vertical="top"/>
    </xf>
    <xf numFmtId="0" fontId="32" fillId="0" borderId="0" xfId="0" applyFont="1" applyFill="1" applyBorder="1" applyAlignment="1">
      <alignment vertical="center"/>
    </xf>
    <xf numFmtId="0" fontId="28" fillId="0" borderId="0" xfId="0" applyFont="1" applyFill="1" applyAlignment="1">
      <alignment vertical="center" wrapText="1"/>
    </xf>
    <xf numFmtId="0" fontId="17" fillId="0" borderId="0" xfId="0" applyFont="1" applyFill="1" applyAlignment="1">
      <alignment vertical="center" wrapText="1"/>
    </xf>
    <xf numFmtId="0" fontId="0" fillId="0" borderId="0" xfId="0" applyNumberFormat="1"/>
    <xf numFmtId="0" fontId="18" fillId="0" borderId="0" xfId="0" applyFont="1" applyFill="1" applyBorder="1" applyAlignment="1">
      <alignment vertical="center"/>
    </xf>
    <xf numFmtId="0" fontId="32" fillId="0" borderId="0" xfId="0" applyFont="1" applyFill="1" applyAlignment="1"/>
    <xf numFmtId="0" fontId="31" fillId="0" borderId="0" xfId="0" applyNumberFormat="1" applyFont="1" applyFill="1" applyAlignment="1">
      <alignment horizontal="center" wrapText="1"/>
    </xf>
    <xf numFmtId="0" fontId="31" fillId="0" borderId="4" xfId="0" applyNumberFormat="1" applyFont="1" applyFill="1" applyBorder="1" applyAlignment="1">
      <alignment horizontal="center" wrapText="1"/>
    </xf>
    <xf numFmtId="3" fontId="31" fillId="0" borderId="4" xfId="0" applyNumberFormat="1" applyFont="1" applyFill="1" applyBorder="1" applyAlignment="1">
      <alignment horizontal="center"/>
    </xf>
    <xf numFmtId="165" fontId="31" fillId="0" borderId="0" xfId="2" applyNumberFormat="1" applyFont="1" applyFill="1" applyAlignment="1">
      <alignment horizontal="center"/>
    </xf>
    <xf numFmtId="165" fontId="31" fillId="0" borderId="4" xfId="2" applyNumberFormat="1" applyFont="1" applyFill="1" applyBorder="1" applyAlignment="1">
      <alignment horizontal="center"/>
    </xf>
    <xf numFmtId="166" fontId="31" fillId="0" borderId="0" xfId="0" applyNumberFormat="1" applyFont="1" applyFill="1" applyAlignment="1">
      <alignment horizontal="center" vertical="center" wrapText="1" readingOrder="1"/>
    </xf>
    <xf numFmtId="166" fontId="31" fillId="0" borderId="0" xfId="0" applyNumberFormat="1" applyFont="1" applyFill="1" applyBorder="1" applyAlignment="1">
      <alignment horizontal="center" vertical="center" wrapText="1" readingOrder="1"/>
    </xf>
    <xf numFmtId="0" fontId="45" fillId="3" borderId="0" xfId="0" applyFont="1" applyFill="1" applyBorder="1" applyAlignment="1">
      <alignment horizontal="left"/>
    </xf>
    <xf numFmtId="0" fontId="6" fillId="3" borderId="0" xfId="0" applyFont="1" applyFill="1" applyBorder="1" applyAlignment="1">
      <alignment horizontal="left" indent="2"/>
    </xf>
    <xf numFmtId="0" fontId="6" fillId="3" borderId="28" xfId="0" applyFont="1" applyFill="1" applyBorder="1" applyAlignment="1">
      <alignment horizontal="left" indent="4"/>
    </xf>
    <xf numFmtId="0" fontId="46" fillId="3" borderId="28" xfId="0" applyFont="1" applyFill="1" applyBorder="1" applyAlignment="1">
      <alignment horizontal="left" indent="6"/>
    </xf>
    <xf numFmtId="0" fontId="45" fillId="5" borderId="0" xfId="0" applyFont="1" applyFill="1" applyBorder="1" applyAlignment="1">
      <alignment horizontal="left"/>
    </xf>
    <xf numFmtId="0" fontId="6" fillId="5" borderId="28" xfId="0" applyFont="1" applyFill="1" applyBorder="1" applyAlignment="1">
      <alignment horizontal="left" indent="4"/>
    </xf>
    <xf numFmtId="0" fontId="46" fillId="5" borderId="28" xfId="0" applyFont="1" applyFill="1" applyBorder="1" applyAlignment="1">
      <alignment horizontal="left" indent="6"/>
    </xf>
    <xf numFmtId="0" fontId="6" fillId="5" borderId="0" xfId="0" applyFont="1" applyFill="1" applyBorder="1" applyAlignment="1">
      <alignment horizontal="left" indent="2"/>
    </xf>
    <xf numFmtId="4" fontId="6" fillId="5" borderId="0" xfId="0" applyNumberFormat="1" applyFont="1" applyFill="1" applyBorder="1" applyAlignment="1">
      <alignment horizontal="left" indent="2"/>
    </xf>
    <xf numFmtId="3" fontId="31" fillId="5" borderId="0" xfId="0" applyNumberFormat="1" applyFont="1" applyFill="1" applyBorder="1" applyAlignment="1">
      <alignment horizontal="center"/>
    </xf>
    <xf numFmtId="164" fontId="32" fillId="0" borderId="0" xfId="0" applyNumberFormat="1" applyFont="1" applyFill="1"/>
    <xf numFmtId="0" fontId="41" fillId="0" borderId="0" xfId="0" applyFont="1" applyFill="1"/>
    <xf numFmtId="165" fontId="41" fillId="0" borderId="0" xfId="2" applyNumberFormat="1" applyFont="1" applyFill="1"/>
    <xf numFmtId="0" fontId="31" fillId="5" borderId="0" xfId="0" applyNumberFormat="1" applyFont="1" applyFill="1" applyAlignment="1">
      <alignment horizontal="center" wrapText="1"/>
    </xf>
    <xf numFmtId="0" fontId="0" fillId="3" borderId="0" xfId="0" applyFill="1"/>
    <xf numFmtId="164" fontId="0" fillId="3" borderId="0" xfId="0" applyNumberFormat="1" applyFill="1"/>
    <xf numFmtId="17" fontId="31" fillId="3" borderId="0" xfId="0" applyNumberFormat="1" applyFont="1" applyFill="1" applyAlignment="1">
      <alignment horizontal="center"/>
    </xf>
    <xf numFmtId="4" fontId="31" fillId="3" borderId="0" xfId="0" applyNumberFormat="1" applyFont="1" applyFill="1" applyAlignment="1">
      <alignment horizontal="right"/>
    </xf>
    <xf numFmtId="0" fontId="0" fillId="3" borderId="0" xfId="0" applyFill="1" applyAlignment="1">
      <alignment vertical="top"/>
    </xf>
    <xf numFmtId="17" fontId="27" fillId="3" borderId="0" xfId="0" applyNumberFormat="1" applyFont="1" applyFill="1" applyBorder="1" applyAlignment="1">
      <alignment horizontal="center" vertical="center" wrapText="1"/>
    </xf>
    <xf numFmtId="17" fontId="27" fillId="3" borderId="0" xfId="0" applyNumberFormat="1" applyFont="1" applyFill="1" applyBorder="1" applyAlignment="1">
      <alignment horizontal="center" vertical="center"/>
    </xf>
    <xf numFmtId="164" fontId="31" fillId="3" borderId="0" xfId="0" applyNumberFormat="1" applyFont="1" applyFill="1" applyBorder="1" applyAlignment="1">
      <alignment horizontal="center"/>
    </xf>
    <xf numFmtId="4" fontId="31" fillId="3" borderId="0" xfId="0" applyNumberFormat="1" applyFont="1" applyFill="1" applyAlignment="1">
      <alignment horizontal="center"/>
    </xf>
    <xf numFmtId="164" fontId="31" fillId="3" borderId="0" xfId="0" applyNumberFormat="1" applyFont="1" applyFill="1" applyAlignment="1">
      <alignment horizontal="center"/>
    </xf>
    <xf numFmtId="0" fontId="47" fillId="5" borderId="0" xfId="0" applyFont="1" applyFill="1" applyBorder="1" applyAlignment="1">
      <alignment horizontal="left"/>
    </xf>
    <xf numFmtId="0" fontId="37" fillId="4" borderId="6" xfId="0" applyNumberFormat="1" applyFont="1" applyFill="1" applyBorder="1" applyAlignment="1">
      <alignment horizontal="center" vertical="center" wrapText="1"/>
    </xf>
    <xf numFmtId="0" fontId="41" fillId="0" borderId="0" xfId="0" applyFont="1" applyFill="1" applyBorder="1"/>
    <xf numFmtId="164" fontId="20" fillId="0" borderId="0" xfId="0" applyNumberFormat="1" applyFont="1" applyFill="1" applyBorder="1"/>
    <xf numFmtId="3" fontId="31" fillId="5" borderId="0" xfId="0" applyNumberFormat="1" applyFont="1" applyFill="1" applyBorder="1" applyAlignment="1">
      <alignment horizontal="right"/>
    </xf>
    <xf numFmtId="166" fontId="15" fillId="4" borderId="0" xfId="0" applyNumberFormat="1" applyFont="1" applyFill="1" applyAlignment="1">
      <alignment horizontal="center" vertical="center"/>
    </xf>
    <xf numFmtId="166" fontId="8" fillId="0" borderId="0" xfId="0" applyNumberFormat="1" applyFont="1" applyFill="1" applyBorder="1" applyAlignment="1">
      <alignment horizontal="right"/>
    </xf>
    <xf numFmtId="2" fontId="8" fillId="0" borderId="0" xfId="0" applyNumberFormat="1" applyFont="1" applyFill="1" applyBorder="1" applyAlignment="1">
      <alignment horizontal="left"/>
    </xf>
    <xf numFmtId="166" fontId="8" fillId="0" borderId="0" xfId="0" applyNumberFormat="1" applyFont="1" applyFill="1" applyBorder="1" applyAlignment="1"/>
    <xf numFmtId="2" fontId="9" fillId="0" borderId="0" xfId="0" applyNumberFormat="1" applyFont="1" applyFill="1" applyBorder="1" applyAlignment="1">
      <alignment horizontal="left"/>
    </xf>
    <xf numFmtId="166" fontId="9" fillId="0" borderId="0" xfId="0" applyNumberFormat="1" applyFont="1" applyFill="1" applyBorder="1" applyAlignment="1"/>
    <xf numFmtId="166" fontId="9" fillId="0" borderId="0" xfId="0" applyNumberFormat="1" applyFont="1" applyFill="1" applyBorder="1" applyAlignment="1">
      <alignment horizontal="right"/>
    </xf>
    <xf numFmtId="2" fontId="37" fillId="0" borderId="0" xfId="0" applyNumberFormat="1" applyFont="1" applyFill="1" applyBorder="1" applyAlignment="1">
      <alignment vertical="center" wrapText="1"/>
    </xf>
    <xf numFmtId="164" fontId="8" fillId="0" borderId="0" xfId="0" applyNumberFormat="1" applyFont="1" applyFill="1" applyBorder="1" applyAlignment="1">
      <alignment horizontal="center" vertical="center"/>
    </xf>
    <xf numFmtId="164" fontId="9" fillId="0" borderId="0" xfId="0" applyNumberFormat="1" applyFont="1" applyFill="1" applyBorder="1" applyAlignment="1">
      <alignment horizontal="center" vertical="center"/>
    </xf>
    <xf numFmtId="3" fontId="31" fillId="0" borderId="0" xfId="0" applyNumberFormat="1" applyFont="1" applyFill="1" applyBorder="1" applyAlignment="1">
      <alignment horizontal="center" vertical="center" wrapText="1" readingOrder="1"/>
    </xf>
    <xf numFmtId="2" fontId="42" fillId="0" borderId="0" xfId="0" applyNumberFormat="1" applyFont="1" applyFill="1" applyBorder="1"/>
    <xf numFmtId="3" fontId="31" fillId="0" borderId="0" xfId="0" applyNumberFormat="1" applyFont="1" applyFill="1" applyBorder="1" applyAlignment="1">
      <alignment horizontal="right"/>
    </xf>
    <xf numFmtId="164" fontId="15" fillId="4" borderId="0" xfId="0" applyNumberFormat="1" applyFont="1" applyFill="1" applyAlignment="1">
      <alignment vertical="center" wrapText="1"/>
    </xf>
    <xf numFmtId="2" fontId="37" fillId="4" borderId="0" xfId="0" applyNumberFormat="1" applyFont="1" applyFill="1" applyBorder="1" applyAlignment="1">
      <alignment horizontal="center" vertical="center" wrapText="1"/>
    </xf>
    <xf numFmtId="2" fontId="37" fillId="0" borderId="0" xfId="0" applyNumberFormat="1" applyFont="1" applyFill="1" applyBorder="1" applyAlignment="1">
      <alignment vertical="center"/>
    </xf>
    <xf numFmtId="0" fontId="15" fillId="4" borderId="0" xfId="0" applyFont="1" applyFill="1" applyAlignment="1">
      <alignment horizontal="center" vertical="center" wrapText="1"/>
    </xf>
    <xf numFmtId="2" fontId="31" fillId="0" borderId="0" xfId="0" applyNumberFormat="1" applyFont="1" applyAlignment="1">
      <alignment horizontal="right" vertical="center" wrapText="1" readingOrder="1"/>
    </xf>
    <xf numFmtId="0" fontId="30" fillId="0" borderId="0" xfId="0" applyFont="1" applyFill="1" applyBorder="1" applyAlignment="1">
      <alignment vertical="top" wrapText="1"/>
    </xf>
    <xf numFmtId="0" fontId="31" fillId="0" borderId="0" xfId="0" applyFont="1" applyFill="1" applyBorder="1" applyAlignment="1">
      <alignment horizontal="left" vertical="center" wrapText="1" readingOrder="1"/>
    </xf>
    <xf numFmtId="0" fontId="8" fillId="0" borderId="0" xfId="0" applyFont="1" applyFill="1" applyBorder="1" applyAlignment="1">
      <alignment horizontal="left" vertical="center" wrapText="1"/>
    </xf>
    <xf numFmtId="0" fontId="32" fillId="0" borderId="0" xfId="0" applyFont="1" applyFill="1" applyAlignment="1">
      <alignment vertical="top"/>
    </xf>
    <xf numFmtId="0" fontId="47" fillId="5" borderId="0" xfId="0" applyFont="1" applyFill="1"/>
    <xf numFmtId="0" fontId="47" fillId="3" borderId="0" xfId="0" applyFont="1" applyFill="1" applyBorder="1" applyAlignment="1">
      <alignment horizontal="left" vertical="center"/>
    </xf>
    <xf numFmtId="0" fontId="31" fillId="7" borderId="0" xfId="0" applyFont="1" applyFill="1" applyAlignment="1">
      <alignment horizontal="left" vertical="center" indent="4"/>
    </xf>
    <xf numFmtId="0" fontId="47" fillId="0" borderId="0" xfId="0" applyFont="1" applyFill="1" applyBorder="1"/>
    <xf numFmtId="0" fontId="47" fillId="0" borderId="0" xfId="0" applyFont="1" applyFill="1" applyBorder="1" applyAlignment="1">
      <alignment horizontal="left" vertical="center"/>
    </xf>
    <xf numFmtId="2" fontId="37" fillId="4" borderId="29" xfId="0" applyNumberFormat="1" applyFont="1" applyFill="1" applyBorder="1" applyAlignment="1">
      <alignment horizontal="center" vertical="center" wrapText="1"/>
    </xf>
    <xf numFmtId="0" fontId="39" fillId="0" borderId="0" xfId="0" applyFont="1" applyFill="1" applyAlignment="1">
      <alignment horizontal="left" vertical="center" wrapText="1" readingOrder="1"/>
    </xf>
    <xf numFmtId="0" fontId="39" fillId="0" borderId="2" xfId="0" applyFont="1" applyFill="1" applyBorder="1" applyAlignment="1">
      <alignment horizontal="left" vertical="center" wrapText="1" readingOrder="1"/>
    </xf>
    <xf numFmtId="164" fontId="31" fillId="5" borderId="15" xfId="0" applyNumberFormat="1" applyFont="1" applyFill="1" applyBorder="1" applyAlignment="1">
      <alignment horizontal="center" vertical="center"/>
    </xf>
    <xf numFmtId="164" fontId="31" fillId="0" borderId="15" xfId="0" applyNumberFormat="1" applyFont="1" applyFill="1" applyBorder="1" applyAlignment="1">
      <alignment horizontal="center" vertical="center"/>
    </xf>
    <xf numFmtId="164" fontId="31" fillId="5" borderId="22" xfId="0" applyNumberFormat="1" applyFont="1" applyFill="1" applyBorder="1" applyAlignment="1">
      <alignment horizontal="center" vertical="center"/>
    </xf>
    <xf numFmtId="164" fontId="39" fillId="0" borderId="15" xfId="0" applyNumberFormat="1" applyFont="1" applyFill="1" applyBorder="1" applyAlignment="1">
      <alignment horizontal="center" vertical="center"/>
    </xf>
    <xf numFmtId="164" fontId="39" fillId="5" borderId="17" xfId="0" applyNumberFormat="1" applyFont="1" applyFill="1" applyBorder="1" applyAlignment="1">
      <alignment horizontal="center" vertical="center"/>
    </xf>
    <xf numFmtId="166" fontId="39" fillId="5" borderId="15" xfId="0" applyNumberFormat="1" applyFont="1" applyFill="1" applyBorder="1" applyAlignment="1"/>
    <xf numFmtId="166" fontId="31" fillId="0" borderId="15" xfId="0" applyNumberFormat="1" applyFont="1" applyFill="1" applyBorder="1" applyAlignment="1"/>
    <xf numFmtId="2" fontId="39" fillId="5" borderId="15" xfId="0" applyNumberFormat="1" applyFont="1" applyFill="1" applyBorder="1" applyAlignment="1">
      <alignment horizontal="left"/>
    </xf>
    <xf numFmtId="164" fontId="39" fillId="5" borderId="15" xfId="0" applyNumberFormat="1" applyFont="1" applyFill="1" applyBorder="1" applyAlignment="1">
      <alignment horizontal="right"/>
    </xf>
    <xf numFmtId="164" fontId="39" fillId="5" borderId="0" xfId="0" applyNumberFormat="1" applyFont="1" applyFill="1" applyBorder="1" applyAlignment="1">
      <alignment horizontal="right"/>
    </xf>
    <xf numFmtId="2" fontId="31" fillId="0" borderId="15" xfId="0" applyNumberFormat="1" applyFont="1" applyFill="1" applyBorder="1" applyAlignment="1">
      <alignment horizontal="left"/>
    </xf>
    <xf numFmtId="164" fontId="31" fillId="0" borderId="15" xfId="0" applyNumberFormat="1" applyFont="1" applyFill="1" applyBorder="1" applyAlignment="1">
      <alignment horizontal="right"/>
    </xf>
    <xf numFmtId="164" fontId="31" fillId="0" borderId="0" xfId="0" applyNumberFormat="1" applyFont="1" applyFill="1" applyBorder="1" applyAlignment="1">
      <alignment horizontal="right"/>
    </xf>
    <xf numFmtId="2" fontId="31" fillId="0" borderId="17" xfId="0" applyNumberFormat="1" applyFont="1" applyFill="1" applyBorder="1" applyAlignment="1">
      <alignment horizontal="left"/>
    </xf>
    <xf numFmtId="164" fontId="31" fillId="0" borderId="17" xfId="0" applyNumberFormat="1" applyFont="1" applyFill="1" applyBorder="1" applyAlignment="1">
      <alignment horizontal="right"/>
    </xf>
    <xf numFmtId="164" fontId="31" fillId="0" borderId="16" xfId="0" applyNumberFormat="1" applyFont="1" applyFill="1" applyBorder="1" applyAlignment="1">
      <alignment horizontal="right"/>
    </xf>
    <xf numFmtId="2" fontId="38" fillId="0" borderId="0" xfId="0" applyNumberFormat="1" applyFont="1" applyFill="1" applyBorder="1"/>
    <xf numFmtId="0" fontId="31" fillId="0" borderId="0" xfId="0" applyFont="1" applyFill="1" applyBorder="1"/>
    <xf numFmtId="17" fontId="40" fillId="0" borderId="0" xfId="0" applyNumberFormat="1" applyFont="1" applyFill="1" applyAlignment="1">
      <alignment vertical="top"/>
    </xf>
    <xf numFmtId="0" fontId="19" fillId="0" borderId="0" xfId="0" applyFont="1" applyFill="1" applyAlignment="1">
      <alignment vertical="top"/>
    </xf>
    <xf numFmtId="0" fontId="40" fillId="0" borderId="0" xfId="0" applyFont="1" applyFill="1" applyAlignment="1">
      <alignment horizontal="left" vertical="center" wrapText="1" readingOrder="1"/>
    </xf>
    <xf numFmtId="0" fontId="52" fillId="0" borderId="0" xfId="1" quotePrefix="1" applyFont="1" applyFill="1" applyAlignment="1">
      <alignment vertical="center"/>
    </xf>
    <xf numFmtId="0" fontId="50" fillId="0" borderId="0" xfId="0" applyFont="1" applyFill="1" applyAlignment="1">
      <alignment vertical="center"/>
    </xf>
    <xf numFmtId="0" fontId="24" fillId="4" borderId="0" xfId="0" applyNumberFormat="1" applyFont="1" applyFill="1" applyAlignment="1">
      <alignment vertical="center"/>
    </xf>
    <xf numFmtId="0" fontId="3" fillId="0" borderId="0" xfId="0" applyNumberFormat="1" applyFont="1" applyFill="1" applyBorder="1" applyAlignment="1">
      <alignment horizontal="left" vertical="center"/>
    </xf>
    <xf numFmtId="164" fontId="31" fillId="0" borderId="0" xfId="0" applyNumberFormat="1" applyFont="1" applyFill="1" applyAlignment="1">
      <alignment horizontal="right"/>
    </xf>
    <xf numFmtId="0" fontId="29" fillId="0" borderId="12" xfId="0" applyFont="1" applyFill="1" applyBorder="1" applyAlignment="1">
      <alignment horizontal="left" vertical="center" wrapText="1"/>
    </xf>
    <xf numFmtId="2" fontId="31" fillId="0" borderId="0" xfId="0" applyNumberFormat="1" applyFont="1" applyFill="1" applyBorder="1" applyAlignment="1">
      <alignment horizontal="right" vertical="center" wrapText="1" readingOrder="1"/>
    </xf>
    <xf numFmtId="0" fontId="17" fillId="0" borderId="0" xfId="0" applyFont="1" applyFill="1" applyBorder="1" applyAlignment="1">
      <alignment horizontal="left" vertical="center"/>
    </xf>
    <xf numFmtId="2" fontId="39" fillId="0" borderId="0" xfId="0" applyNumberFormat="1" applyFont="1" applyFill="1" applyBorder="1" applyAlignment="1">
      <alignment horizontal="right" vertical="center" wrapText="1" readingOrder="1"/>
    </xf>
    <xf numFmtId="0" fontId="31" fillId="0" borderId="0" xfId="0" applyFont="1" applyFill="1" applyBorder="1" applyAlignment="1">
      <alignment vertical="center"/>
    </xf>
    <xf numFmtId="165" fontId="31" fillId="5" borderId="0" xfId="2" applyNumberFormat="1" applyFont="1" applyFill="1" applyAlignment="1">
      <alignment horizontal="right" vertical="center" wrapText="1" readingOrder="1"/>
    </xf>
    <xf numFmtId="165" fontId="31" fillId="0" borderId="0" xfId="2" applyNumberFormat="1" applyFont="1" applyFill="1" applyAlignment="1">
      <alignment horizontal="right" vertical="center" wrapText="1" readingOrder="1"/>
    </xf>
    <xf numFmtId="164" fontId="31" fillId="5" borderId="0" xfId="0" applyNumberFormat="1" applyFont="1" applyFill="1" applyBorder="1" applyAlignment="1">
      <alignment horizontal="right" vertical="center"/>
    </xf>
    <xf numFmtId="164" fontId="31" fillId="0" borderId="0" xfId="0" applyNumberFormat="1" applyFont="1" applyFill="1" applyBorder="1" applyAlignment="1">
      <alignment horizontal="right" vertical="center"/>
    </xf>
    <xf numFmtId="164" fontId="31" fillId="5" borderId="2" xfId="0" applyNumberFormat="1" applyFont="1" applyFill="1" applyBorder="1" applyAlignment="1">
      <alignment horizontal="right" vertical="center"/>
    </xf>
    <xf numFmtId="2" fontId="0" fillId="0" borderId="0" xfId="0" applyNumberFormat="1"/>
    <xf numFmtId="165" fontId="31" fillId="0" borderId="0" xfId="2" applyNumberFormat="1" applyFont="1" applyFill="1" applyBorder="1" applyAlignment="1">
      <alignment horizontal="right" vertical="center" wrapText="1" readingOrder="1"/>
    </xf>
    <xf numFmtId="2" fontId="31" fillId="0" borderId="0" xfId="0" applyNumberFormat="1" applyFont="1" applyFill="1" applyBorder="1" applyAlignment="1">
      <alignment horizontal="center" vertical="center"/>
    </xf>
    <xf numFmtId="164" fontId="31" fillId="0" borderId="0" xfId="0" applyNumberFormat="1" applyFont="1" applyFill="1" applyBorder="1" applyAlignment="1">
      <alignment horizontal="center" vertical="center"/>
    </xf>
    <xf numFmtId="166" fontId="39" fillId="0" borderId="0" xfId="0" applyNumberFormat="1" applyFont="1" applyFill="1" applyAlignment="1">
      <alignment horizontal="center" vertical="center" wrapText="1" readingOrder="1"/>
    </xf>
    <xf numFmtId="166" fontId="39" fillId="5" borderId="0" xfId="0" applyNumberFormat="1" applyFont="1" applyFill="1" applyAlignment="1">
      <alignment horizontal="center" vertical="center" wrapText="1" readingOrder="1"/>
    </xf>
    <xf numFmtId="2" fontId="37" fillId="4" borderId="2" xfId="0" applyNumberFormat="1" applyFont="1" applyFill="1" applyBorder="1" applyAlignment="1">
      <alignment horizontal="center" vertical="center" wrapText="1"/>
    </xf>
    <xf numFmtId="2" fontId="31" fillId="5" borderId="0" xfId="0" applyNumberFormat="1" applyFont="1" applyFill="1" applyAlignment="1">
      <alignment horizontal="left" vertical="center" wrapText="1" readingOrder="1"/>
    </xf>
    <xf numFmtId="2" fontId="31" fillId="0" borderId="0" xfId="0" applyNumberFormat="1" applyFont="1" applyAlignment="1">
      <alignment horizontal="left" vertical="center" wrapText="1" readingOrder="1"/>
    </xf>
    <xf numFmtId="2" fontId="8" fillId="0" borderId="0" xfId="0" applyNumberFormat="1" applyFont="1" applyFill="1" applyBorder="1" applyAlignment="1">
      <alignment horizontal="right" vertical="center" wrapText="1"/>
    </xf>
    <xf numFmtId="165" fontId="31" fillId="0" borderId="0" xfId="2" applyNumberFormat="1" applyFont="1" applyAlignment="1">
      <alignment horizontal="right" vertical="center" wrapText="1" readingOrder="1"/>
    </xf>
    <xf numFmtId="0" fontId="19" fillId="0" borderId="0" xfId="0" applyFont="1" applyFill="1" applyAlignment="1">
      <alignment horizontal="left" vertical="top" wrapText="1"/>
    </xf>
    <xf numFmtId="0" fontId="0" fillId="0" borderId="0" xfId="0" applyFill="1" applyBorder="1" applyAlignment="1">
      <alignment horizontal="left" vertical="top"/>
    </xf>
    <xf numFmtId="165" fontId="31" fillId="0" borderId="2" xfId="2" applyNumberFormat="1" applyFont="1" applyBorder="1" applyAlignment="1">
      <alignment horizontal="right" vertical="center" wrapText="1" readingOrder="1"/>
    </xf>
    <xf numFmtId="166" fontId="31" fillId="5" borderId="0" xfId="0" applyNumberFormat="1" applyFont="1" applyFill="1" applyAlignment="1">
      <alignment horizontal="right" vertical="center" wrapText="1" readingOrder="1"/>
    </xf>
    <xf numFmtId="166" fontId="31" fillId="0" borderId="0" xfId="0" applyNumberFormat="1" applyFont="1" applyAlignment="1">
      <alignment horizontal="right" vertical="center" wrapText="1" readingOrder="1"/>
    </xf>
    <xf numFmtId="166" fontId="31" fillId="0" borderId="2" xfId="0" applyNumberFormat="1" applyFont="1" applyBorder="1" applyAlignment="1">
      <alignment horizontal="right" vertical="center" wrapText="1" readingOrder="1"/>
    </xf>
    <xf numFmtId="2" fontId="31" fillId="0" borderId="0" xfId="0" applyNumberFormat="1" applyFont="1" applyAlignment="1">
      <alignment vertical="center" wrapText="1" readingOrder="1"/>
    </xf>
    <xf numFmtId="2" fontId="31" fillId="5" borderId="0" xfId="0" applyNumberFormat="1" applyFont="1" applyFill="1" applyAlignment="1">
      <alignment vertical="center" wrapText="1" readingOrder="1"/>
    </xf>
    <xf numFmtId="2" fontId="31" fillId="0" borderId="2" xfId="0" applyNumberFormat="1" applyFont="1" applyBorder="1" applyAlignment="1">
      <alignment vertical="center" wrapText="1" readingOrder="1"/>
    </xf>
    <xf numFmtId="2" fontId="31" fillId="0" borderId="0" xfId="0" applyNumberFormat="1" applyFont="1" applyFill="1" applyBorder="1" applyAlignment="1">
      <alignment horizontal="left" vertical="center" wrapText="1" readingOrder="1"/>
    </xf>
    <xf numFmtId="166" fontId="31" fillId="0" borderId="0" xfId="0" applyNumberFormat="1" applyFont="1" applyFill="1" applyBorder="1" applyAlignment="1">
      <alignment horizontal="right" vertical="center" wrapText="1" readingOrder="1"/>
    </xf>
    <xf numFmtId="2" fontId="39" fillId="0" borderId="0" xfId="0" applyNumberFormat="1" applyFont="1" applyFill="1" applyBorder="1" applyAlignment="1">
      <alignment horizontal="left" vertical="center" wrapText="1" readingOrder="1"/>
    </xf>
    <xf numFmtId="164" fontId="39" fillId="0" borderId="0" xfId="0" applyNumberFormat="1" applyFont="1" applyFill="1" applyBorder="1" applyAlignment="1">
      <alignment horizontal="right" vertical="center" wrapText="1" readingOrder="1"/>
    </xf>
    <xf numFmtId="165" fontId="39" fillId="0" borderId="0" xfId="2" applyNumberFormat="1" applyFont="1" applyFill="1" applyBorder="1" applyAlignment="1">
      <alignment horizontal="right" vertical="center" wrapText="1" readingOrder="1"/>
    </xf>
    <xf numFmtId="165" fontId="39" fillId="5" borderId="3" xfId="2" applyNumberFormat="1" applyFont="1" applyFill="1" applyBorder="1" applyAlignment="1">
      <alignment vertical="center" wrapText="1" readingOrder="1"/>
    </xf>
    <xf numFmtId="166" fontId="39" fillId="5" borderId="3" xfId="2" applyNumberFormat="1" applyFont="1" applyFill="1" applyBorder="1" applyAlignment="1">
      <alignment horizontal="right" vertical="center" wrapText="1" readingOrder="1"/>
    </xf>
    <xf numFmtId="9" fontId="39" fillId="5" borderId="3" xfId="2" applyFont="1" applyFill="1" applyBorder="1" applyAlignment="1">
      <alignment horizontal="right" vertical="center" wrapText="1" readingOrder="1"/>
    </xf>
    <xf numFmtId="165" fontId="39" fillId="5" borderId="3" xfId="2" applyNumberFormat="1" applyFont="1" applyFill="1" applyBorder="1" applyAlignment="1">
      <alignment horizontal="right" vertical="center" wrapText="1" readingOrder="1"/>
    </xf>
    <xf numFmtId="2" fontId="40" fillId="0" borderId="0" xfId="0" applyNumberFormat="1" applyFont="1" applyFill="1" applyBorder="1" applyAlignment="1">
      <alignment horizontal="left" vertical="top" wrapText="1" readingOrder="1"/>
    </xf>
    <xf numFmtId="0" fontId="51" fillId="0" borderId="0" xfId="0" applyFont="1" applyFill="1" applyAlignment="1">
      <alignment horizontal="left" vertical="top"/>
    </xf>
    <xf numFmtId="165" fontId="55" fillId="0" borderId="0" xfId="2" applyNumberFormat="1" applyFont="1" applyFill="1" applyBorder="1" applyAlignment="1">
      <alignment horizontal="left" vertical="top" wrapText="1" readingOrder="1"/>
    </xf>
    <xf numFmtId="0" fontId="47" fillId="3" borderId="0" xfId="0" applyFont="1" applyFill="1" applyAlignment="1">
      <alignment vertical="center" wrapText="1"/>
    </xf>
    <xf numFmtId="0" fontId="15" fillId="4" borderId="0" xfId="2" applyNumberFormat="1" applyFont="1" applyFill="1" applyAlignment="1">
      <alignment horizontal="center" vertical="center"/>
    </xf>
    <xf numFmtId="0" fontId="0" fillId="0" borderId="0" xfId="2" applyNumberFormat="1" applyFont="1" applyFill="1"/>
    <xf numFmtId="0" fontId="0" fillId="0" borderId="0" xfId="2" applyNumberFormat="1" applyFont="1" applyFill="1" applyBorder="1"/>
    <xf numFmtId="0" fontId="37" fillId="4" borderId="0" xfId="2" applyNumberFormat="1" applyFont="1" applyFill="1" applyBorder="1" applyAlignment="1">
      <alignment horizontal="center" vertical="center" wrapText="1"/>
    </xf>
    <xf numFmtId="2" fontId="31" fillId="0" borderId="0" xfId="0" applyNumberFormat="1" applyFont="1" applyFill="1" applyAlignment="1">
      <alignment horizontal="left"/>
    </xf>
    <xf numFmtId="3" fontId="31" fillId="0" borderId="2" xfId="0" applyNumberFormat="1" applyFont="1" applyFill="1" applyBorder="1" applyAlignment="1">
      <alignment horizontal="center"/>
    </xf>
    <xf numFmtId="2" fontId="27" fillId="0" borderId="0" xfId="0" applyNumberFormat="1" applyFont="1" applyFill="1" applyBorder="1" applyAlignment="1">
      <alignment horizontal="right" vertical="center" wrapText="1" readingOrder="1"/>
    </xf>
    <xf numFmtId="0" fontId="31" fillId="0" borderId="2" xfId="0" applyFont="1" applyFill="1" applyBorder="1" applyAlignment="1">
      <alignment vertical="center"/>
    </xf>
    <xf numFmtId="165" fontId="31" fillId="0" borderId="15" xfId="2" applyNumberFormat="1" applyFont="1" applyFill="1" applyBorder="1" applyAlignment="1">
      <alignment horizontal="right" vertical="center" wrapText="1" readingOrder="1"/>
    </xf>
    <xf numFmtId="165" fontId="31" fillId="5" borderId="15" xfId="2" applyNumberFormat="1" applyFont="1" applyFill="1" applyBorder="1" applyAlignment="1">
      <alignment horizontal="right" vertical="center" wrapText="1" readingOrder="1"/>
    </xf>
    <xf numFmtId="165" fontId="31" fillId="0" borderId="2" xfId="2" applyNumberFormat="1" applyFont="1" applyFill="1" applyBorder="1" applyAlignment="1">
      <alignment horizontal="right" vertical="center" wrapText="1" readingOrder="1"/>
    </xf>
    <xf numFmtId="165" fontId="31" fillId="0" borderId="22" xfId="2" applyNumberFormat="1" applyFont="1" applyFill="1" applyBorder="1" applyAlignment="1">
      <alignment horizontal="right" vertical="center" wrapText="1" readingOrder="1"/>
    </xf>
    <xf numFmtId="166" fontId="31" fillId="5" borderId="2" xfId="0" applyNumberFormat="1" applyFont="1" applyFill="1" applyBorder="1" applyAlignment="1">
      <alignment horizontal="center" vertical="center" wrapText="1" readingOrder="1"/>
    </xf>
    <xf numFmtId="0" fontId="39" fillId="5" borderId="0" xfId="0" applyFont="1" applyFill="1" applyAlignment="1">
      <alignment vertical="center"/>
    </xf>
    <xf numFmtId="0" fontId="34" fillId="0" borderId="0" xfId="0" applyFont="1" applyFill="1"/>
    <xf numFmtId="2" fontId="27" fillId="4" borderId="3" xfId="0" applyNumberFormat="1" applyFont="1" applyFill="1" applyBorder="1" applyAlignment="1">
      <alignment horizontal="center" vertical="center" wrapText="1"/>
    </xf>
    <xf numFmtId="0" fontId="45" fillId="0" borderId="0" xfId="0" applyFont="1" applyFill="1" applyBorder="1" applyAlignment="1">
      <alignment vertical="center" wrapText="1"/>
    </xf>
    <xf numFmtId="0" fontId="34" fillId="0" borderId="0" xfId="0" applyFont="1" applyFill="1" applyBorder="1"/>
    <xf numFmtId="2" fontId="56" fillId="4" borderId="3" xfId="0" applyNumberFormat="1" applyFont="1" applyFill="1" applyBorder="1" applyAlignment="1">
      <alignment horizontal="center" vertical="center" wrapText="1"/>
    </xf>
    <xf numFmtId="17" fontId="40" fillId="0" borderId="0" xfId="0" applyNumberFormat="1" applyFont="1" applyFill="1" applyBorder="1" applyAlignment="1">
      <alignment vertical="top"/>
    </xf>
    <xf numFmtId="0" fontId="6" fillId="0" borderId="0" xfId="0" applyFont="1" applyFill="1" applyBorder="1"/>
    <xf numFmtId="2" fontId="37" fillId="0" borderId="0" xfId="0" applyNumberFormat="1" applyFont="1" applyFill="1" applyBorder="1" applyAlignment="1">
      <alignment horizontal="center" vertical="center" wrapText="1"/>
    </xf>
    <xf numFmtId="3" fontId="31" fillId="5" borderId="0" xfId="0" applyNumberFormat="1" applyFont="1" applyFill="1" applyBorder="1" applyAlignment="1">
      <alignment horizontal="center" wrapText="1"/>
    </xf>
    <xf numFmtId="3" fontId="6" fillId="0" borderId="0" xfId="0" applyNumberFormat="1" applyFont="1" applyFill="1" applyBorder="1" applyAlignment="1">
      <alignment horizontal="center"/>
    </xf>
    <xf numFmtId="3" fontId="31" fillId="0" borderId="3" xfId="0" applyNumberFormat="1" applyFont="1" applyFill="1" applyBorder="1" applyAlignment="1">
      <alignment horizontal="center"/>
    </xf>
    <xf numFmtId="3" fontId="31" fillId="0" borderId="3" xfId="0" applyNumberFormat="1" applyFont="1" applyFill="1" applyBorder="1" applyAlignment="1">
      <alignment horizontal="right"/>
    </xf>
    <xf numFmtId="0" fontId="57" fillId="4" borderId="0" xfId="0" applyFont="1" applyFill="1" applyAlignment="1">
      <alignment vertical="center"/>
    </xf>
    <xf numFmtId="2" fontId="58" fillId="4" borderId="0" xfId="0" applyNumberFormat="1" applyFont="1" applyFill="1" applyAlignment="1">
      <alignment vertical="center"/>
    </xf>
    <xf numFmtId="2" fontId="58" fillId="4" borderId="0" xfId="0" applyNumberFormat="1" applyFont="1" applyFill="1" applyAlignment="1">
      <alignment vertical="center" wrapText="1"/>
    </xf>
    <xf numFmtId="2" fontId="58" fillId="4" borderId="0" xfId="0" applyNumberFormat="1" applyFont="1" applyFill="1" applyAlignment="1">
      <alignment horizontal="center" vertical="center"/>
    </xf>
    <xf numFmtId="0" fontId="58" fillId="4" borderId="0" xfId="0" applyFont="1" applyFill="1" applyAlignment="1">
      <alignment horizontal="center" vertical="center"/>
    </xf>
    <xf numFmtId="0" fontId="59" fillId="4" borderId="0" xfId="0" applyFont="1" applyFill="1"/>
    <xf numFmtId="0" fontId="15" fillId="4" borderId="0" xfId="0" applyFont="1" applyFill="1" applyBorder="1" applyAlignment="1">
      <alignment horizontal="center" vertical="center"/>
    </xf>
    <xf numFmtId="17" fontId="37" fillId="4" borderId="3" xfId="0" applyNumberFormat="1" applyFont="1" applyFill="1" applyBorder="1" applyAlignment="1">
      <alignment horizontal="center" vertical="center" wrapText="1"/>
    </xf>
    <xf numFmtId="2" fontId="31" fillId="5" borderId="31" xfId="0" applyNumberFormat="1" applyFont="1" applyFill="1" applyBorder="1"/>
    <xf numFmtId="2" fontId="31" fillId="0" borderId="31" xfId="0" applyNumberFormat="1" applyFont="1" applyFill="1" applyBorder="1"/>
    <xf numFmtId="2" fontId="31" fillId="5" borderId="34" xfId="0" applyNumberFormat="1" applyFont="1" applyFill="1" applyBorder="1"/>
    <xf numFmtId="2" fontId="39" fillId="0" borderId="31" xfId="0" applyNumberFormat="1" applyFont="1" applyFill="1" applyBorder="1"/>
    <xf numFmtId="2" fontId="39" fillId="5" borderId="32" xfId="0" applyNumberFormat="1" applyFont="1" applyFill="1" applyBorder="1"/>
    <xf numFmtId="164" fontId="31" fillId="5" borderId="37" xfId="0" applyNumberFormat="1" applyFont="1" applyFill="1" applyBorder="1" applyAlignment="1">
      <alignment horizontal="center" vertical="center"/>
    </xf>
    <xf numFmtId="164" fontId="31" fillId="5" borderId="31" xfId="0" applyNumberFormat="1" applyFont="1" applyFill="1" applyBorder="1" applyAlignment="1">
      <alignment horizontal="center" vertical="center"/>
    </xf>
    <xf numFmtId="164" fontId="31" fillId="0" borderId="37" xfId="0" applyNumberFormat="1" applyFont="1" applyFill="1" applyBorder="1" applyAlignment="1">
      <alignment horizontal="center" vertical="center"/>
    </xf>
    <xf numFmtId="164" fontId="31" fillId="0" borderId="31" xfId="0" applyNumberFormat="1" applyFont="1" applyFill="1" applyBorder="1" applyAlignment="1">
      <alignment horizontal="center" vertical="center"/>
    </xf>
    <xf numFmtId="164" fontId="31" fillId="5" borderId="38" xfId="0" applyNumberFormat="1" applyFont="1" applyFill="1" applyBorder="1" applyAlignment="1">
      <alignment horizontal="center" vertical="center"/>
    </xf>
    <xf numFmtId="164" fontId="31" fillId="5" borderId="34" xfId="0" applyNumberFormat="1" applyFont="1" applyFill="1" applyBorder="1" applyAlignment="1">
      <alignment horizontal="center" vertical="center"/>
    </xf>
    <xf numFmtId="164" fontId="39" fillId="0" borderId="37" xfId="0" applyNumberFormat="1" applyFont="1" applyFill="1" applyBorder="1" applyAlignment="1">
      <alignment horizontal="center" vertical="center"/>
    </xf>
    <xf numFmtId="164" fontId="39" fillId="0" borderId="31" xfId="0" applyNumberFormat="1" applyFont="1" applyFill="1" applyBorder="1" applyAlignment="1">
      <alignment horizontal="center" vertical="center"/>
    </xf>
    <xf numFmtId="164" fontId="39" fillId="5" borderId="39" xfId="0" applyNumberFormat="1" applyFont="1" applyFill="1" applyBorder="1" applyAlignment="1">
      <alignment horizontal="center" vertical="center"/>
    </xf>
    <xf numFmtId="164" fontId="39" fillId="5" borderId="32" xfId="0" applyNumberFormat="1" applyFont="1" applyFill="1" applyBorder="1" applyAlignment="1">
      <alignment horizontal="center" vertical="center"/>
    </xf>
    <xf numFmtId="164" fontId="31" fillId="5" borderId="0" xfId="0" applyNumberFormat="1" applyFont="1" applyFill="1" applyBorder="1" applyAlignment="1">
      <alignment horizontal="center" vertical="center"/>
    </xf>
    <xf numFmtId="164" fontId="31" fillId="5" borderId="2" xfId="0" applyNumberFormat="1" applyFont="1" applyFill="1" applyBorder="1" applyAlignment="1">
      <alignment horizontal="center" vertical="center"/>
    </xf>
    <xf numFmtId="164" fontId="39" fillId="0" borderId="0" xfId="0" applyNumberFormat="1" applyFont="1" applyFill="1" applyBorder="1" applyAlignment="1">
      <alignment horizontal="center" vertical="center"/>
    </xf>
    <xf numFmtId="164" fontId="39" fillId="5" borderId="16" xfId="0" applyNumberFormat="1" applyFont="1" applyFill="1" applyBorder="1" applyAlignment="1">
      <alignment horizontal="center" vertical="center"/>
    </xf>
    <xf numFmtId="2" fontId="37" fillId="4" borderId="36" xfId="0" applyNumberFormat="1" applyFont="1" applyFill="1" applyBorder="1" applyAlignment="1">
      <alignment horizontal="center" vertical="center" wrapText="1"/>
    </xf>
    <xf numFmtId="0" fontId="47" fillId="0" borderId="0" xfId="0" applyFont="1" applyBorder="1" applyAlignment="1">
      <alignment horizontal="left"/>
    </xf>
    <xf numFmtId="3" fontId="31" fillId="0" borderId="0" xfId="0" applyNumberFormat="1" applyFont="1" applyFill="1" applyBorder="1" applyAlignment="1">
      <alignment horizontal="center" wrapText="1"/>
    </xf>
    <xf numFmtId="3" fontId="31" fillId="5" borderId="2" xfId="0" applyNumberFormat="1" applyFont="1" applyFill="1" applyBorder="1" applyAlignment="1">
      <alignment horizontal="right"/>
    </xf>
    <xf numFmtId="0" fontId="16" fillId="4" borderId="0" xfId="0" applyFont="1" applyFill="1" applyAlignment="1">
      <alignment horizontal="center" vertical="center"/>
    </xf>
    <xf numFmtId="0" fontId="41" fillId="4" borderId="0" xfId="0" applyFont="1" applyFill="1"/>
    <xf numFmtId="9" fontId="41" fillId="3" borderId="0" xfId="2" applyNumberFormat="1" applyFont="1" applyFill="1"/>
    <xf numFmtId="0" fontId="41" fillId="0" borderId="0" xfId="0" applyFont="1" applyFill="1" applyAlignment="1">
      <alignment vertical="top"/>
    </xf>
    <xf numFmtId="3" fontId="31" fillId="5" borderId="2" xfId="0" applyNumberFormat="1" applyFont="1" applyFill="1" applyBorder="1" applyAlignment="1">
      <alignment horizontal="center" wrapText="1"/>
    </xf>
    <xf numFmtId="2" fontId="37" fillId="4" borderId="3" xfId="0" applyNumberFormat="1" applyFont="1" applyFill="1" applyBorder="1" applyAlignment="1">
      <alignment horizontal="center" vertical="center" wrapText="1"/>
    </xf>
    <xf numFmtId="166" fontId="31" fillId="5" borderId="0" xfId="0" applyNumberFormat="1" applyFont="1" applyFill="1" applyBorder="1" applyAlignment="1">
      <alignment horizontal="right" vertical="center" wrapText="1" readingOrder="1"/>
    </xf>
    <xf numFmtId="3" fontId="39" fillId="5" borderId="3" xfId="0" applyNumberFormat="1" applyFont="1" applyFill="1" applyBorder="1" applyAlignment="1">
      <alignment horizontal="center"/>
    </xf>
    <xf numFmtId="3" fontId="39" fillId="5" borderId="3" xfId="0" applyNumberFormat="1" applyFont="1" applyFill="1" applyBorder="1" applyAlignment="1">
      <alignment horizontal="right"/>
    </xf>
    <xf numFmtId="3" fontId="61" fillId="0" borderId="0" xfId="0" applyNumberFormat="1" applyFont="1" applyFill="1" applyBorder="1" applyAlignment="1">
      <alignment horizontal="left"/>
    </xf>
    <xf numFmtId="0" fontId="48" fillId="0" borderId="3" xfId="0" applyFont="1" applyBorder="1" applyAlignment="1">
      <alignment horizontal="left"/>
    </xf>
    <xf numFmtId="0" fontId="47" fillId="0" borderId="0" xfId="0" applyFont="1" applyFill="1" applyBorder="1" applyAlignment="1">
      <alignment horizontal="left" indent="2"/>
    </xf>
    <xf numFmtId="3" fontId="47" fillId="5" borderId="0" xfId="0" applyNumberFormat="1" applyFont="1" applyFill="1" applyBorder="1" applyAlignment="1">
      <alignment horizontal="center"/>
    </xf>
    <xf numFmtId="3" fontId="47" fillId="3" borderId="0" xfId="0" applyNumberFormat="1" applyFont="1" applyFill="1" applyBorder="1" applyAlignment="1">
      <alignment horizontal="center"/>
    </xf>
    <xf numFmtId="3" fontId="47" fillId="3" borderId="3" xfId="0" applyNumberFormat="1" applyFont="1" applyFill="1" applyBorder="1" applyAlignment="1">
      <alignment horizontal="center"/>
    </xf>
    <xf numFmtId="3" fontId="31" fillId="0" borderId="0" xfId="0" applyNumberFormat="1" applyFont="1" applyFill="1" applyBorder="1" applyAlignment="1">
      <alignment horizontal="left"/>
    </xf>
    <xf numFmtId="3" fontId="31" fillId="0" borderId="2" xfId="0" applyNumberFormat="1" applyFont="1" applyFill="1" applyBorder="1" applyAlignment="1">
      <alignment horizontal="left"/>
    </xf>
    <xf numFmtId="3" fontId="31" fillId="0" borderId="0" xfId="0" applyNumberFormat="1" applyFont="1" applyFill="1" applyBorder="1" applyAlignment="1">
      <alignment horizontal="left" wrapText="1"/>
    </xf>
    <xf numFmtId="0" fontId="18" fillId="0" borderId="0" xfId="0" applyFont="1" applyFill="1" applyBorder="1" applyAlignment="1">
      <alignment vertical="top"/>
    </xf>
    <xf numFmtId="2" fontId="31" fillId="0" borderId="0" xfId="0" applyNumberFormat="1" applyFont="1" applyBorder="1" applyAlignment="1">
      <alignment horizontal="left" vertical="center" wrapText="1" readingOrder="1"/>
    </xf>
    <xf numFmtId="166" fontId="31" fillId="0" borderId="0" xfId="0" applyNumberFormat="1" applyFont="1" applyBorder="1" applyAlignment="1">
      <alignment horizontal="right" vertical="center" wrapText="1" readingOrder="1"/>
    </xf>
    <xf numFmtId="165" fontId="31" fillId="0" borderId="0" xfId="2" applyNumberFormat="1" applyFont="1" applyBorder="1" applyAlignment="1">
      <alignment horizontal="right" vertical="center" wrapText="1" readingOrder="1"/>
    </xf>
    <xf numFmtId="2" fontId="31" fillId="5" borderId="0" xfId="0" applyNumberFormat="1" applyFont="1" applyFill="1" applyBorder="1" applyAlignment="1">
      <alignment horizontal="left" vertical="center" wrapText="1" readingOrder="1"/>
    </xf>
    <xf numFmtId="165" fontId="31" fillId="5" borderId="0" xfId="2" applyNumberFormat="1" applyFont="1" applyFill="1" applyBorder="1" applyAlignment="1">
      <alignment horizontal="right" vertical="center" wrapText="1" readingOrder="1"/>
    </xf>
    <xf numFmtId="2" fontId="39" fillId="0" borderId="3" xfId="0" applyNumberFormat="1" applyFont="1" applyBorder="1" applyAlignment="1">
      <alignment horizontal="left" vertical="center" wrapText="1" readingOrder="1"/>
    </xf>
    <xf numFmtId="165" fontId="39" fillId="0" borderId="3" xfId="2" applyNumberFormat="1" applyFont="1" applyBorder="1" applyAlignment="1">
      <alignment horizontal="right" vertical="center" wrapText="1" readingOrder="1"/>
    </xf>
    <xf numFmtId="2" fontId="27" fillId="4" borderId="2" xfId="0" applyNumberFormat="1" applyFont="1" applyFill="1" applyBorder="1" applyAlignment="1">
      <alignment horizontal="center" vertical="center" wrapText="1"/>
    </xf>
    <xf numFmtId="0" fontId="20" fillId="0" borderId="0" xfId="0" applyFont="1" applyAlignment="1">
      <alignment horizontal="left" vertical="center"/>
    </xf>
    <xf numFmtId="0" fontId="39" fillId="5" borderId="2" xfId="0" applyFont="1" applyFill="1" applyBorder="1" applyAlignment="1">
      <alignment horizontal="left" vertical="center" wrapText="1" readingOrder="1"/>
    </xf>
    <xf numFmtId="0" fontId="31" fillId="0" borderId="6" xfId="0" applyFont="1" applyFill="1" applyBorder="1" applyAlignment="1">
      <alignment horizontal="left" vertical="center"/>
    </xf>
    <xf numFmtId="164" fontId="31" fillId="0" borderId="6" xfId="0" applyNumberFormat="1" applyFont="1" applyFill="1" applyBorder="1" applyAlignment="1">
      <alignment horizontal="right" vertical="center"/>
    </xf>
    <xf numFmtId="165" fontId="31" fillId="5" borderId="0" xfId="2" applyNumberFormat="1" applyFont="1" applyFill="1" applyBorder="1" applyAlignment="1">
      <alignment horizontal="right" vertical="center"/>
    </xf>
    <xf numFmtId="165" fontId="31" fillId="0" borderId="0" xfId="2" applyNumberFormat="1" applyFont="1" applyFill="1" applyBorder="1" applyAlignment="1">
      <alignment horizontal="right" vertical="center"/>
    </xf>
    <xf numFmtId="165" fontId="31" fillId="0" borderId="6" xfId="2" applyNumberFormat="1" applyFont="1" applyFill="1" applyBorder="1" applyAlignment="1">
      <alignment horizontal="right" vertical="center"/>
    </xf>
    <xf numFmtId="165" fontId="31" fillId="5" borderId="2" xfId="2" applyNumberFormat="1" applyFont="1" applyFill="1" applyBorder="1" applyAlignment="1">
      <alignment horizontal="right" vertical="center"/>
    </xf>
    <xf numFmtId="164" fontId="63" fillId="0" borderId="0" xfId="0" applyNumberFormat="1" applyFont="1" applyFill="1"/>
    <xf numFmtId="2" fontId="36" fillId="4" borderId="20" xfId="0" applyNumberFormat="1" applyFont="1" applyFill="1" applyBorder="1" applyAlignment="1">
      <alignment horizontal="center" vertical="center"/>
    </xf>
    <xf numFmtId="2" fontId="36" fillId="4" borderId="20" xfId="0" applyNumberFormat="1" applyFont="1" applyFill="1" applyBorder="1" applyAlignment="1">
      <alignment horizontal="center" vertical="center" wrapText="1"/>
    </xf>
    <xf numFmtId="17" fontId="39" fillId="0" borderId="0" xfId="0" applyNumberFormat="1" applyFont="1" applyFill="1" applyAlignment="1">
      <alignment horizontal="center"/>
    </xf>
    <xf numFmtId="2" fontId="39" fillId="0" borderId="0" xfId="0" applyNumberFormat="1" applyFont="1" applyFill="1" applyAlignment="1">
      <alignment horizontal="center"/>
    </xf>
    <xf numFmtId="17" fontId="32" fillId="0" borderId="0" xfId="0" applyNumberFormat="1" applyFont="1" applyFill="1" applyAlignment="1">
      <alignment horizontal="left" vertical="top"/>
    </xf>
    <xf numFmtId="2" fontId="37" fillId="4" borderId="2" xfId="0" applyNumberFormat="1" applyFont="1" applyFill="1" applyBorder="1" applyAlignment="1">
      <alignment horizontal="center" vertical="center" wrapText="1"/>
    </xf>
    <xf numFmtId="0" fontId="31" fillId="0" borderId="0" xfId="0" applyFont="1" applyFill="1" applyBorder="1" applyAlignment="1">
      <alignment horizontal="left" vertical="center" wrapText="1" readingOrder="1"/>
    </xf>
    <xf numFmtId="2" fontId="37" fillId="0" borderId="0" xfId="0" applyNumberFormat="1" applyFont="1" applyFill="1" applyBorder="1" applyAlignment="1">
      <alignment horizontal="center" vertical="center" wrapText="1"/>
    </xf>
    <xf numFmtId="0" fontId="64" fillId="0" borderId="0" xfId="0" applyFont="1" applyFill="1" applyBorder="1" applyAlignment="1">
      <alignment horizontal="center" vertical="center" wrapText="1"/>
    </xf>
    <xf numFmtId="0" fontId="65" fillId="4" borderId="0" xfId="0" applyFont="1" applyFill="1" applyBorder="1" applyAlignment="1">
      <alignment horizontal="center" vertical="center" wrapText="1"/>
    </xf>
    <xf numFmtId="0" fontId="66" fillId="0" borderId="0" xfId="0" applyFont="1" applyFill="1" applyBorder="1" applyAlignment="1">
      <alignment horizontal="left" vertical="center" wrapText="1"/>
    </xf>
    <xf numFmtId="0" fontId="66" fillId="0" borderId="2" xfId="0" applyFont="1" applyFill="1" applyBorder="1" applyAlignment="1">
      <alignment horizontal="left" vertical="center" wrapText="1"/>
    </xf>
    <xf numFmtId="0" fontId="30" fillId="0" borderId="0" xfId="0" applyFont="1" applyFill="1" applyAlignment="1">
      <alignment vertical="top"/>
    </xf>
    <xf numFmtId="2" fontId="31" fillId="5" borderId="0" xfId="0" applyNumberFormat="1" applyFont="1" applyFill="1" applyAlignment="1">
      <alignment horizontal="right" vertical="center" wrapText="1" readingOrder="1"/>
    </xf>
    <xf numFmtId="2" fontId="8" fillId="0" borderId="4" xfId="0" applyNumberFormat="1" applyFont="1" applyFill="1" applyBorder="1" applyAlignment="1">
      <alignment horizontal="right" vertical="center" wrapText="1"/>
    </xf>
    <xf numFmtId="0" fontId="62" fillId="0" borderId="0" xfId="0" applyFont="1" applyAlignment="1">
      <alignment horizontal="center" vertical="center"/>
    </xf>
    <xf numFmtId="0" fontId="67" fillId="0" borderId="0" xfId="0" applyFont="1"/>
    <xf numFmtId="2" fontId="39" fillId="5" borderId="0" xfId="0" applyNumberFormat="1" applyFont="1" applyFill="1" applyAlignment="1">
      <alignment horizontal="center" vertical="center"/>
    </xf>
    <xf numFmtId="2" fontId="31" fillId="7" borderId="0" xfId="0" applyNumberFormat="1" applyFont="1" applyFill="1" applyAlignment="1">
      <alignment horizontal="center" vertical="center"/>
    </xf>
    <xf numFmtId="2" fontId="31" fillId="0" borderId="2" xfId="0" applyNumberFormat="1" applyFont="1" applyFill="1" applyBorder="1" applyAlignment="1">
      <alignment horizontal="center" vertical="center"/>
    </xf>
    <xf numFmtId="0" fontId="39" fillId="0" borderId="0" xfId="0" applyFont="1" applyFill="1" applyBorder="1" applyAlignment="1">
      <alignment vertical="center"/>
    </xf>
    <xf numFmtId="0" fontId="31" fillId="0" borderId="0" xfId="0" applyFont="1" applyFill="1" applyBorder="1" applyAlignment="1">
      <alignment horizontal="left" vertical="center" indent="4"/>
    </xf>
    <xf numFmtId="17" fontId="36" fillId="4" borderId="20" xfId="0" applyNumberFormat="1" applyFont="1" applyFill="1" applyBorder="1" applyAlignment="1">
      <alignment horizontal="center" vertical="center" wrapText="1"/>
    </xf>
    <xf numFmtId="2" fontId="32" fillId="0" borderId="0" xfId="0" applyNumberFormat="1" applyFont="1" applyFill="1" applyAlignment="1">
      <alignment horizontal="left" vertical="top"/>
    </xf>
    <xf numFmtId="2" fontId="36" fillId="4" borderId="40" xfId="0" applyNumberFormat="1" applyFont="1" applyFill="1" applyBorder="1" applyAlignment="1">
      <alignment horizontal="center" vertical="center" wrapText="1"/>
    </xf>
    <xf numFmtId="166" fontId="31" fillId="0" borderId="0" xfId="0" applyNumberFormat="1" applyFont="1" applyFill="1" applyBorder="1" applyAlignment="1"/>
    <xf numFmtId="2" fontId="31" fillId="0" borderId="0" xfId="0" applyNumberFormat="1" applyFont="1" applyFill="1" applyBorder="1" applyAlignment="1">
      <alignment horizontal="left"/>
    </xf>
    <xf numFmtId="166" fontId="39" fillId="0" borderId="0" xfId="0" applyNumberFormat="1" applyFont="1" applyFill="1" applyBorder="1" applyAlignment="1"/>
    <xf numFmtId="2" fontId="39" fillId="0" borderId="0" xfId="0" applyNumberFormat="1" applyFont="1" applyFill="1" applyBorder="1" applyAlignment="1">
      <alignment horizontal="left"/>
    </xf>
    <xf numFmtId="2" fontId="39" fillId="5" borderId="15" xfId="0" applyNumberFormat="1" applyFont="1" applyFill="1" applyBorder="1" applyAlignment="1">
      <alignment horizontal="right"/>
    </xf>
    <xf numFmtId="2" fontId="31" fillId="0" borderId="15" xfId="0" applyNumberFormat="1" applyFont="1" applyFill="1" applyBorder="1" applyAlignment="1">
      <alignment horizontal="right"/>
    </xf>
    <xf numFmtId="2" fontId="31" fillId="0" borderId="17" xfId="0" applyNumberFormat="1" applyFont="1" applyFill="1" applyBorder="1" applyAlignment="1">
      <alignment horizontal="right"/>
    </xf>
    <xf numFmtId="0" fontId="20" fillId="0" borderId="0" xfId="0" applyFont="1"/>
    <xf numFmtId="0" fontId="69" fillId="0" borderId="0" xfId="0" applyFont="1" applyAlignment="1">
      <alignment horizontal="left" vertical="center"/>
    </xf>
    <xf numFmtId="17" fontId="27" fillId="4" borderId="20" xfId="0" applyNumberFormat="1" applyFont="1" applyFill="1" applyBorder="1" applyAlignment="1">
      <alignment horizontal="center" vertical="center" wrapText="1"/>
    </xf>
    <xf numFmtId="2" fontId="27" fillId="4" borderId="20" xfId="0" applyNumberFormat="1" applyFont="1" applyFill="1" applyBorder="1" applyAlignment="1">
      <alignment horizontal="center" vertical="center" wrapText="1"/>
    </xf>
    <xf numFmtId="17" fontId="8" fillId="0" borderId="0" xfId="0" applyNumberFormat="1" applyFont="1" applyAlignment="1">
      <alignment horizontal="center" vertical="center"/>
    </xf>
    <xf numFmtId="0" fontId="8" fillId="0" borderId="0" xfId="0" applyFont="1" applyAlignment="1">
      <alignment horizontal="center" vertical="center"/>
    </xf>
    <xf numFmtId="0" fontId="8" fillId="0" borderId="0" xfId="0" applyFont="1" applyAlignment="1">
      <alignment horizontal="left" vertical="center"/>
    </xf>
    <xf numFmtId="0" fontId="8" fillId="0" borderId="0" xfId="0" applyFont="1" applyFill="1" applyBorder="1" applyAlignment="1">
      <alignment horizontal="center" vertical="center"/>
    </xf>
    <xf numFmtId="2" fontId="8" fillId="0" borderId="0" xfId="0" applyNumberFormat="1" applyFont="1" applyFill="1" applyBorder="1" applyAlignment="1">
      <alignment horizontal="center" vertical="center"/>
    </xf>
    <xf numFmtId="2" fontId="8" fillId="0" borderId="0" xfId="0" applyNumberFormat="1" applyFont="1" applyAlignment="1">
      <alignment horizontal="center" vertical="center"/>
    </xf>
    <xf numFmtId="17" fontId="8" fillId="0" borderId="0" xfId="0" applyNumberFormat="1" applyFont="1" applyAlignment="1">
      <alignment horizontal="left" vertical="center"/>
    </xf>
    <xf numFmtId="2" fontId="37" fillId="0" borderId="0" xfId="0" applyNumberFormat="1" applyFont="1" applyFill="1" applyBorder="1" applyAlignment="1">
      <alignment horizontal="center" vertical="center"/>
    </xf>
    <xf numFmtId="2" fontId="31" fillId="0" borderId="0" xfId="0" applyNumberFormat="1" applyFont="1" applyFill="1" applyBorder="1" applyAlignment="1"/>
    <xf numFmtId="2" fontId="39" fillId="0" borderId="0" xfId="0" applyNumberFormat="1" applyFont="1" applyFill="1" applyBorder="1" applyAlignment="1"/>
    <xf numFmtId="2" fontId="47" fillId="0" borderId="0" xfId="0" applyNumberFormat="1" applyFont="1" applyFill="1" applyBorder="1" applyAlignment="1">
      <alignment horizontal="center" vertical="top" wrapText="1"/>
    </xf>
    <xf numFmtId="2" fontId="47" fillId="0" borderId="2" xfId="0" applyNumberFormat="1" applyFont="1" applyFill="1" applyBorder="1" applyAlignment="1">
      <alignment horizontal="center" vertical="top" wrapText="1"/>
    </xf>
    <xf numFmtId="2" fontId="20" fillId="0" borderId="0" xfId="0" applyNumberFormat="1" applyFont="1" applyFill="1" applyAlignment="1">
      <alignment horizontal="center" vertical="center"/>
    </xf>
    <xf numFmtId="0" fontId="0" fillId="4" borderId="0" xfId="0" applyFill="1" applyAlignment="1">
      <alignment horizontal="center" vertical="center"/>
    </xf>
    <xf numFmtId="0" fontId="20" fillId="0" borderId="0" xfId="0" applyFont="1" applyFill="1" applyAlignment="1">
      <alignment horizontal="center" vertical="center"/>
    </xf>
    <xf numFmtId="2" fontId="61" fillId="0" borderId="0" xfId="0" applyNumberFormat="1" applyFont="1" applyFill="1" applyAlignment="1">
      <alignment horizontal="center" vertical="center"/>
    </xf>
    <xf numFmtId="0" fontId="61" fillId="0" borderId="0" xfId="0" applyFont="1" applyFill="1" applyAlignment="1">
      <alignment horizontal="center" vertical="center"/>
    </xf>
    <xf numFmtId="0" fontId="68" fillId="4" borderId="0" xfId="0" applyFont="1" applyFill="1" applyAlignment="1">
      <alignment horizontal="center" vertical="center"/>
    </xf>
    <xf numFmtId="0" fontId="33" fillId="4" borderId="0" xfId="0" applyFont="1" applyFill="1" applyAlignment="1">
      <alignment horizontal="center" vertical="center"/>
    </xf>
    <xf numFmtId="2" fontId="33" fillId="4" borderId="0" xfId="0" applyNumberFormat="1" applyFont="1" applyFill="1" applyAlignment="1">
      <alignment horizontal="center" vertical="center"/>
    </xf>
    <xf numFmtId="1" fontId="33" fillId="4" borderId="0" xfId="0" applyNumberFormat="1" applyFont="1" applyFill="1" applyAlignment="1">
      <alignment horizontal="center" vertical="center"/>
    </xf>
    <xf numFmtId="1" fontId="68" fillId="3" borderId="0" xfId="0" applyNumberFormat="1" applyFont="1" applyFill="1" applyAlignment="1">
      <alignment horizontal="center" vertical="center"/>
    </xf>
    <xf numFmtId="0" fontId="68" fillId="3" borderId="0" xfId="0" applyFont="1" applyFill="1" applyAlignment="1">
      <alignment horizontal="center" vertical="center"/>
    </xf>
    <xf numFmtId="2" fontId="68" fillId="3" borderId="0" xfId="0" applyNumberFormat="1" applyFont="1" applyFill="1" applyAlignment="1">
      <alignment horizontal="center" vertical="center"/>
    </xf>
    <xf numFmtId="0" fontId="33" fillId="4" borderId="0" xfId="0" applyFont="1" applyFill="1" applyAlignment="1">
      <alignment horizontal="center" vertical="center" wrapText="1"/>
    </xf>
    <xf numFmtId="2" fontId="68" fillId="4" borderId="0" xfId="0" applyNumberFormat="1" applyFont="1" applyFill="1" applyAlignment="1">
      <alignment horizontal="center" vertical="center" wrapText="1"/>
    </xf>
    <xf numFmtId="0" fontId="68" fillId="4" borderId="0" xfId="0" applyFont="1" applyFill="1" applyAlignment="1">
      <alignment horizontal="center" vertical="center" wrapText="1"/>
    </xf>
    <xf numFmtId="0" fontId="20" fillId="0" borderId="0" xfId="0" applyFont="1" applyFill="1" applyAlignment="1">
      <alignment horizontal="center" vertical="center" wrapText="1"/>
    </xf>
    <xf numFmtId="0" fontId="20" fillId="0" borderId="0" xfId="0" applyFont="1" applyFill="1" applyAlignment="1">
      <alignment wrapText="1"/>
    </xf>
    <xf numFmtId="0" fontId="30" fillId="0" borderId="0" xfId="0" applyFont="1" applyFill="1" applyAlignment="1">
      <alignment vertical="center"/>
    </xf>
    <xf numFmtId="0" fontId="62" fillId="0" borderId="0" xfId="0" applyFont="1"/>
    <xf numFmtId="0" fontId="70" fillId="0" borderId="0" xfId="0" applyFont="1"/>
    <xf numFmtId="0" fontId="70" fillId="4" borderId="0" xfId="0" applyFont="1" applyFill="1"/>
    <xf numFmtId="0" fontId="8" fillId="0" borderId="0" xfId="0" applyFont="1"/>
    <xf numFmtId="0" fontId="62" fillId="0" borderId="0" xfId="0" applyFont="1" applyAlignment="1">
      <alignment horizontal="center"/>
    </xf>
    <xf numFmtId="0" fontId="37" fillId="4" borderId="3" xfId="0" applyFont="1" applyFill="1" applyBorder="1" applyAlignment="1">
      <alignment horizontal="center" vertical="center" wrapText="1"/>
    </xf>
    <xf numFmtId="0" fontId="54" fillId="4" borderId="3" xfId="0" applyFont="1" applyFill="1" applyBorder="1" applyAlignment="1">
      <alignment horizontal="center" vertical="center"/>
    </xf>
    <xf numFmtId="1" fontId="62" fillId="0" borderId="0" xfId="5" applyNumberFormat="1" applyFont="1" applyBorder="1" applyAlignment="1">
      <alignment horizontal="center" vertical="center" wrapText="1"/>
    </xf>
    <xf numFmtId="1" fontId="37" fillId="4" borderId="0" xfId="0" applyNumberFormat="1" applyFont="1" applyFill="1" applyBorder="1" applyAlignment="1">
      <alignment horizontal="center" vertical="center" wrapText="1"/>
    </xf>
    <xf numFmtId="0" fontId="6" fillId="3" borderId="0" xfId="0" applyFont="1" applyFill="1" applyBorder="1" applyAlignment="1">
      <alignment horizontal="justify" vertical="center" wrapText="1"/>
    </xf>
    <xf numFmtId="17" fontId="37" fillId="0" borderId="0" xfId="0" applyNumberFormat="1" applyFont="1" applyFill="1" applyBorder="1" applyAlignment="1">
      <alignment horizontal="center" vertical="center" wrapText="1"/>
    </xf>
    <xf numFmtId="166" fontId="6" fillId="3" borderId="0" xfId="0" applyNumberFormat="1" applyFont="1" applyFill="1" applyBorder="1" applyAlignment="1">
      <alignment horizontal="right" vertical="center" wrapText="1"/>
    </xf>
    <xf numFmtId="1" fontId="54" fillId="0" borderId="0" xfId="0" applyNumberFormat="1" applyFont="1" applyFill="1" applyBorder="1" applyAlignment="1">
      <alignment horizontal="center" vertical="center"/>
    </xf>
    <xf numFmtId="164" fontId="62" fillId="0" borderId="0" xfId="5" applyNumberFormat="1" applyFont="1" applyBorder="1" applyAlignment="1">
      <alignment horizontal="center" vertical="center" wrapText="1"/>
    </xf>
    <xf numFmtId="17" fontId="15" fillId="4" borderId="0" xfId="2" applyNumberFormat="1" applyFont="1" applyFill="1" applyAlignment="1">
      <alignment horizontal="center" vertical="center"/>
    </xf>
    <xf numFmtId="17" fontId="37" fillId="4" borderId="0" xfId="0" applyNumberFormat="1" applyFont="1" applyFill="1" applyBorder="1" applyAlignment="1">
      <alignment horizontal="center" vertical="center" wrapText="1"/>
    </xf>
    <xf numFmtId="17" fontId="62" fillId="0" borderId="0" xfId="5" applyNumberFormat="1" applyFont="1" applyBorder="1" applyAlignment="1">
      <alignment horizontal="center" vertical="center" wrapText="1"/>
    </xf>
    <xf numFmtId="1" fontId="15" fillId="4" borderId="0" xfId="0" applyNumberFormat="1" applyFont="1" applyFill="1" applyAlignment="1">
      <alignment horizontal="center" vertical="center" wrapText="1"/>
    </xf>
    <xf numFmtId="1" fontId="62" fillId="0" borderId="0" xfId="0" applyNumberFormat="1" applyFont="1" applyAlignment="1">
      <alignment horizontal="center"/>
    </xf>
    <xf numFmtId="17" fontId="62" fillId="0" borderId="0" xfId="0" applyNumberFormat="1" applyFont="1" applyBorder="1" applyAlignment="1">
      <alignment horizontal="center"/>
    </xf>
    <xf numFmtId="0" fontId="62" fillId="0" borderId="0" xfId="0" applyFont="1" applyBorder="1" applyAlignment="1">
      <alignment horizontal="center"/>
    </xf>
    <xf numFmtId="0" fontId="62" fillId="0" borderId="0" xfId="0" applyFont="1" applyAlignment="1">
      <alignment horizontal="left"/>
    </xf>
    <xf numFmtId="3" fontId="39" fillId="5" borderId="0" xfId="0" applyNumberFormat="1" applyFont="1" applyFill="1" applyAlignment="1">
      <alignment horizontal="center" vertical="center" wrapText="1" readingOrder="1"/>
    </xf>
    <xf numFmtId="3" fontId="31" fillId="0" borderId="0" xfId="0" applyNumberFormat="1" applyFont="1" applyFill="1" applyAlignment="1">
      <alignment horizontal="center" vertical="center" wrapText="1" readingOrder="1"/>
    </xf>
    <xf numFmtId="3" fontId="39" fillId="0" borderId="0" xfId="0" applyNumberFormat="1" applyFont="1" applyFill="1" applyAlignment="1">
      <alignment horizontal="center" vertical="center" wrapText="1" readingOrder="1"/>
    </xf>
    <xf numFmtId="17" fontId="32" fillId="0" borderId="0" xfId="0" applyNumberFormat="1" applyFont="1" applyFill="1" applyAlignment="1">
      <alignment horizontal="left" vertical="top"/>
    </xf>
    <xf numFmtId="2" fontId="27" fillId="4" borderId="3" xfId="0" applyNumberFormat="1" applyFont="1" applyFill="1" applyBorder="1" applyAlignment="1">
      <alignment horizontal="center" vertical="center" wrapText="1"/>
    </xf>
    <xf numFmtId="2" fontId="37" fillId="4" borderId="35" xfId="0" applyNumberFormat="1" applyFont="1" applyFill="1" applyBorder="1" applyAlignment="1">
      <alignment horizontal="center" vertical="center" wrapText="1"/>
    </xf>
    <xf numFmtId="14" fontId="24" fillId="4" borderId="0" xfId="0" applyNumberFormat="1" applyFont="1" applyFill="1" applyAlignment="1">
      <alignment horizontal="center" vertical="center"/>
    </xf>
    <xf numFmtId="14" fontId="20" fillId="0" borderId="0" xfId="0" applyNumberFormat="1" applyFont="1" applyAlignment="1">
      <alignment horizontal="justify" vertical="center"/>
    </xf>
    <xf numFmtId="14" fontId="68" fillId="3" borderId="0" xfId="0" applyNumberFormat="1" applyFont="1" applyFill="1" applyAlignment="1">
      <alignment horizontal="center" vertical="center"/>
    </xf>
    <xf numFmtId="14" fontId="33" fillId="4" borderId="0" xfId="0" applyNumberFormat="1" applyFont="1" applyFill="1" applyAlignment="1">
      <alignment horizontal="center" vertical="center" wrapText="1"/>
    </xf>
    <xf numFmtId="14" fontId="33" fillId="4" borderId="0" xfId="0" applyNumberFormat="1" applyFont="1" applyFill="1" applyAlignment="1">
      <alignment horizontal="center" vertical="center"/>
    </xf>
    <xf numFmtId="14" fontId="20" fillId="0" borderId="0" xfId="0" applyNumberFormat="1" applyFont="1" applyFill="1" applyAlignment="1">
      <alignment horizontal="center" vertical="center"/>
    </xf>
    <xf numFmtId="2" fontId="37" fillId="4" borderId="3" xfId="0" applyNumberFormat="1" applyFont="1" applyFill="1" applyBorder="1" applyAlignment="1">
      <alignment horizontal="center" vertical="center" wrapText="1"/>
    </xf>
    <xf numFmtId="17" fontId="36" fillId="4" borderId="41" xfId="0" applyNumberFormat="1" applyFont="1" applyFill="1" applyBorder="1" applyAlignment="1">
      <alignment horizontal="center" vertical="center" wrapText="1"/>
    </xf>
    <xf numFmtId="167" fontId="24" fillId="4" borderId="0" xfId="0" applyNumberFormat="1" applyFont="1" applyFill="1" applyAlignment="1">
      <alignment vertical="center"/>
    </xf>
    <xf numFmtId="167" fontId="0" fillId="0" borderId="0" xfId="0" applyNumberFormat="1" applyFill="1"/>
    <xf numFmtId="167" fontId="32" fillId="0" borderId="0" xfId="0" applyNumberFormat="1" applyFont="1" applyFill="1" applyAlignment="1">
      <alignment horizontal="left" vertical="top"/>
    </xf>
    <xf numFmtId="167" fontId="32" fillId="0" borderId="0" xfId="0" applyNumberFormat="1" applyFont="1" applyFill="1" applyAlignment="1">
      <alignment vertical="top"/>
    </xf>
    <xf numFmtId="167" fontId="31" fillId="0" borderId="0" xfId="0" applyNumberFormat="1" applyFont="1" applyFill="1" applyAlignment="1">
      <alignment horizontal="center"/>
    </xf>
    <xf numFmtId="2" fontId="37" fillId="4" borderId="42" xfId="0" applyNumberFormat="1" applyFont="1" applyFill="1" applyBorder="1" applyAlignment="1">
      <alignment horizontal="center" vertical="center" wrapText="1"/>
    </xf>
    <xf numFmtId="166" fontId="39" fillId="5" borderId="0" xfId="0" applyNumberFormat="1" applyFont="1" applyFill="1" applyBorder="1" applyAlignment="1"/>
    <xf numFmtId="167" fontId="60" fillId="4" borderId="0" xfId="0" applyNumberFormat="1" applyFont="1" applyFill="1" applyAlignment="1">
      <alignment horizontal="center" vertical="center"/>
    </xf>
    <xf numFmtId="167" fontId="60" fillId="0" borderId="0" xfId="0" applyNumberFormat="1" applyFont="1" applyFill="1" applyAlignment="1">
      <alignment horizontal="center" vertical="center"/>
    </xf>
    <xf numFmtId="167" fontId="60" fillId="0" borderId="0" xfId="0" applyNumberFormat="1" applyFont="1" applyFill="1" applyAlignment="1">
      <alignment horizontal="center" vertical="center" wrapText="1"/>
    </xf>
    <xf numFmtId="0" fontId="47" fillId="5" borderId="2" xfId="0" applyFont="1" applyFill="1" applyBorder="1"/>
    <xf numFmtId="0" fontId="47" fillId="5" borderId="3" xfId="0" applyFont="1" applyFill="1" applyBorder="1"/>
    <xf numFmtId="164" fontId="47" fillId="5" borderId="3" xfId="0" applyNumberFormat="1" applyFont="1" applyFill="1" applyBorder="1" applyAlignment="1">
      <alignment horizontal="center" vertical="center"/>
    </xf>
    <xf numFmtId="164" fontId="47" fillId="3" borderId="0" xfId="0" applyNumberFormat="1" applyFont="1" applyFill="1" applyBorder="1" applyAlignment="1">
      <alignment horizontal="center" vertical="center"/>
    </xf>
    <xf numFmtId="164" fontId="47" fillId="5" borderId="2" xfId="0" applyNumberFormat="1" applyFont="1" applyFill="1" applyBorder="1" applyAlignment="1">
      <alignment horizontal="center" vertical="center"/>
    </xf>
    <xf numFmtId="164" fontId="47" fillId="5" borderId="0" xfId="0" applyNumberFormat="1" applyFont="1" applyFill="1" applyAlignment="1">
      <alignment horizontal="center" vertical="center"/>
    </xf>
    <xf numFmtId="164" fontId="47" fillId="3" borderId="0" xfId="0" applyNumberFormat="1" applyFont="1" applyFill="1" applyAlignment="1">
      <alignment horizontal="center" vertical="center" wrapText="1"/>
    </xf>
    <xf numFmtId="0" fontId="31" fillId="5" borderId="3" xfId="0" applyFont="1" applyFill="1" applyBorder="1" applyAlignment="1">
      <alignment horizontal="left" vertical="center"/>
    </xf>
    <xf numFmtId="164" fontId="31" fillId="5" borderId="3" xfId="0" applyNumberFormat="1" applyFont="1" applyFill="1" applyBorder="1" applyAlignment="1">
      <alignment horizontal="center" vertical="center"/>
    </xf>
    <xf numFmtId="164" fontId="31" fillId="0" borderId="6" xfId="0" applyNumberFormat="1" applyFont="1" applyFill="1" applyBorder="1" applyAlignment="1">
      <alignment horizontal="center" vertical="center"/>
    </xf>
    <xf numFmtId="166" fontId="15" fillId="4" borderId="0" xfId="2" applyNumberFormat="1" applyFont="1" applyFill="1" applyAlignment="1">
      <alignment horizontal="center" vertical="center"/>
    </xf>
    <xf numFmtId="166" fontId="62" fillId="0" borderId="0" xfId="0" applyNumberFormat="1" applyFont="1" applyAlignment="1">
      <alignment horizontal="center" vertical="center"/>
    </xf>
    <xf numFmtId="3" fontId="39" fillId="5" borderId="2" xfId="0" applyNumberFormat="1" applyFont="1" applyFill="1" applyBorder="1" applyAlignment="1">
      <alignment horizontal="right" vertical="center" wrapText="1" readingOrder="1"/>
    </xf>
    <xf numFmtId="3" fontId="39" fillId="5" borderId="2" xfId="2" applyNumberFormat="1" applyFont="1" applyFill="1" applyBorder="1" applyAlignment="1">
      <alignment horizontal="right" vertical="center" wrapText="1" readingOrder="1"/>
    </xf>
    <xf numFmtId="3" fontId="39" fillId="5" borderId="22" xfId="0" applyNumberFormat="1" applyFont="1" applyFill="1" applyBorder="1" applyAlignment="1">
      <alignment horizontal="right" vertical="center" wrapText="1" readingOrder="1"/>
    </xf>
    <xf numFmtId="166" fontId="27" fillId="0" borderId="0" xfId="0" applyNumberFormat="1" applyFont="1" applyFill="1" applyBorder="1" applyAlignment="1">
      <alignment vertical="center"/>
    </xf>
    <xf numFmtId="0" fontId="62" fillId="0" borderId="0" xfId="0" applyFont="1" applyFill="1" applyBorder="1"/>
    <xf numFmtId="0" fontId="6" fillId="3" borderId="6" xfId="0" applyFont="1" applyFill="1" applyBorder="1" applyAlignment="1">
      <alignment horizontal="justify" vertical="center" wrapText="1"/>
    </xf>
    <xf numFmtId="166" fontId="27" fillId="4" borderId="2" xfId="0" applyNumberFormat="1" applyFont="1" applyFill="1" applyBorder="1" applyAlignment="1">
      <alignment horizontal="center" vertical="center" wrapText="1"/>
    </xf>
    <xf numFmtId="166" fontId="27" fillId="4" borderId="34" xfId="0" applyNumberFormat="1" applyFont="1" applyFill="1" applyBorder="1" applyAlignment="1">
      <alignment horizontal="center" vertical="center" wrapText="1"/>
    </xf>
    <xf numFmtId="0" fontId="45" fillId="3" borderId="3" xfId="0" applyFont="1" applyFill="1" applyBorder="1" applyAlignment="1">
      <alignment horizontal="justify" vertical="center" wrapText="1"/>
    </xf>
    <xf numFmtId="166" fontId="6" fillId="3" borderId="6" xfId="0" applyNumberFormat="1" applyFont="1" applyFill="1" applyBorder="1" applyAlignment="1">
      <alignment horizontal="right" vertical="center" wrapText="1"/>
    </xf>
    <xf numFmtId="10" fontId="6" fillId="3" borderId="33" xfId="2" applyNumberFormat="1" applyFont="1" applyFill="1" applyBorder="1" applyAlignment="1">
      <alignment horizontal="right" vertical="center" wrapText="1"/>
    </xf>
    <xf numFmtId="10" fontId="6" fillId="3" borderId="6" xfId="2" applyNumberFormat="1" applyFont="1" applyFill="1" applyBorder="1" applyAlignment="1">
      <alignment horizontal="right" vertical="center" wrapText="1"/>
    </xf>
    <xf numFmtId="10" fontId="6" fillId="3" borderId="31" xfId="2" applyNumberFormat="1" applyFont="1" applyFill="1" applyBorder="1" applyAlignment="1">
      <alignment horizontal="right" vertical="center" wrapText="1"/>
    </xf>
    <xf numFmtId="10" fontId="6" fillId="3" borderId="0" xfId="2" applyNumberFormat="1" applyFont="1" applyFill="1" applyBorder="1" applyAlignment="1">
      <alignment horizontal="right" vertical="center" wrapText="1"/>
    </xf>
    <xf numFmtId="166" fontId="45" fillId="3" borderId="3" xfId="0" applyNumberFormat="1" applyFont="1" applyFill="1" applyBorder="1" applyAlignment="1">
      <alignment horizontal="right" vertical="center" wrapText="1"/>
    </xf>
    <xf numFmtId="165" fontId="45" fillId="3" borderId="30" xfId="2" applyNumberFormat="1" applyFont="1" applyFill="1" applyBorder="1" applyAlignment="1">
      <alignment horizontal="right" vertical="center" wrapText="1"/>
    </xf>
    <xf numFmtId="10" fontId="45" fillId="3" borderId="3" xfId="2" applyNumberFormat="1" applyFont="1" applyFill="1" applyBorder="1" applyAlignment="1">
      <alignment horizontal="right" vertical="center" wrapText="1"/>
    </xf>
    <xf numFmtId="0" fontId="32" fillId="0" borderId="6" xfId="0" applyFont="1" applyFill="1" applyBorder="1" applyAlignment="1">
      <alignment vertical="center"/>
    </xf>
    <xf numFmtId="0" fontId="32" fillId="0" borderId="0" xfId="0" applyFont="1" applyFill="1" applyBorder="1" applyAlignment="1">
      <alignment vertical="top"/>
    </xf>
    <xf numFmtId="0" fontId="6" fillId="5" borderId="2" xfId="0" applyFont="1" applyFill="1" applyBorder="1" applyAlignment="1">
      <alignment horizontal="left" indent="2"/>
    </xf>
    <xf numFmtId="17" fontId="0" fillId="0" borderId="0" xfId="0" applyNumberFormat="1" applyFill="1" applyAlignment="1">
      <alignment horizontal="left" vertical="center"/>
    </xf>
    <xf numFmtId="2" fontId="0" fillId="0" borderId="0" xfId="0" applyNumberFormat="1" applyFill="1" applyAlignment="1">
      <alignment horizontal="left" vertical="center"/>
    </xf>
    <xf numFmtId="0" fontId="0" fillId="0" borderId="0" xfId="0" applyFill="1" applyAlignment="1">
      <alignment horizontal="left" vertical="center"/>
    </xf>
    <xf numFmtId="0" fontId="0" fillId="0" borderId="0" xfId="0" applyFill="1" applyBorder="1" applyAlignment="1">
      <alignment horizontal="left" vertical="center"/>
    </xf>
    <xf numFmtId="0" fontId="18" fillId="0" borderId="0" xfId="0" applyFont="1" applyFill="1" applyBorder="1" applyAlignment="1">
      <alignment horizontal="left" vertical="center"/>
    </xf>
    <xf numFmtId="17" fontId="32" fillId="0" borderId="0" xfId="0" applyNumberFormat="1" applyFont="1" applyFill="1" applyAlignment="1">
      <alignment horizontal="left" vertical="center"/>
    </xf>
    <xf numFmtId="0" fontId="32" fillId="0" borderId="0" xfId="0" applyFont="1" applyFill="1" applyAlignment="1">
      <alignment horizontal="left" vertical="center"/>
    </xf>
    <xf numFmtId="0" fontId="19" fillId="0" borderId="0" xfId="0" applyFont="1" applyFill="1" applyAlignment="1">
      <alignment horizontal="left" vertical="center"/>
    </xf>
    <xf numFmtId="2" fontId="66" fillId="0" borderId="0" xfId="2" applyNumberFormat="1" applyFont="1" applyFill="1" applyBorder="1" applyAlignment="1">
      <alignment horizontal="center" vertical="center" wrapText="1"/>
    </xf>
    <xf numFmtId="2" fontId="66" fillId="0" borderId="2" xfId="2" applyNumberFormat="1" applyFont="1" applyFill="1" applyBorder="1" applyAlignment="1">
      <alignment horizontal="center" vertical="center" wrapText="1"/>
    </xf>
    <xf numFmtId="0" fontId="73" fillId="0" borderId="6" xfId="0" applyFont="1" applyBorder="1" applyAlignment="1">
      <alignment horizontal="center" vertical="center"/>
    </xf>
    <xf numFmtId="0" fontId="73" fillId="0" borderId="0" xfId="0" applyFont="1" applyBorder="1" applyAlignment="1">
      <alignment horizontal="center" vertical="center"/>
    </xf>
    <xf numFmtId="0" fontId="73" fillId="0" borderId="6" xfId="0" applyFont="1" applyBorder="1" applyAlignment="1">
      <alignment horizontal="left" vertical="center"/>
    </xf>
    <xf numFmtId="0" fontId="73" fillId="0" borderId="0" xfId="0" applyFont="1" applyBorder="1" applyAlignment="1">
      <alignment horizontal="left" vertical="center"/>
    </xf>
    <xf numFmtId="0" fontId="47" fillId="0" borderId="6" xfId="0" applyFont="1" applyFill="1" applyBorder="1" applyAlignment="1">
      <alignment horizontal="left" vertical="center"/>
    </xf>
    <xf numFmtId="0" fontId="47" fillId="5" borderId="2" xfId="0" applyFont="1" applyFill="1" applyBorder="1" applyAlignment="1">
      <alignment horizontal="left" vertical="center"/>
    </xf>
    <xf numFmtId="0" fontId="47" fillId="0" borderId="6" xfId="0" applyFont="1" applyFill="1" applyBorder="1" applyAlignment="1">
      <alignment horizontal="right" vertical="center"/>
    </xf>
    <xf numFmtId="0" fontId="47" fillId="5" borderId="2" xfId="0" applyFont="1" applyFill="1" applyBorder="1" applyAlignment="1">
      <alignment horizontal="right" vertical="center"/>
    </xf>
    <xf numFmtId="0" fontId="32" fillId="0" borderId="0" xfId="0" applyFont="1" applyFill="1" applyBorder="1" applyAlignment="1">
      <alignment horizontal="left" vertical="center"/>
    </xf>
    <xf numFmtId="0" fontId="5" fillId="0" borderId="0" xfId="8"/>
    <xf numFmtId="2" fontId="68" fillId="0" borderId="0" xfId="0" applyNumberFormat="1" applyFont="1" applyFill="1" applyAlignment="1">
      <alignment horizontal="center" vertical="center"/>
    </xf>
    <xf numFmtId="1" fontId="68" fillId="0" borderId="0" xfId="0" applyNumberFormat="1" applyFont="1" applyFill="1" applyAlignment="1">
      <alignment horizontal="center" vertical="center"/>
    </xf>
    <xf numFmtId="2" fontId="68" fillId="0" borderId="0" xfId="0" applyNumberFormat="1" applyFont="1" applyFill="1" applyAlignment="1">
      <alignment horizontal="center" vertical="center" wrapText="1"/>
    </xf>
    <xf numFmtId="0" fontId="76" fillId="4" borderId="0" xfId="0" applyFont="1" applyFill="1" applyAlignment="1">
      <alignment horizontal="right" vertical="center"/>
    </xf>
    <xf numFmtId="0" fontId="76" fillId="4" borderId="0" xfId="0" applyFont="1" applyFill="1" applyAlignment="1">
      <alignment horizontal="left" vertical="center"/>
    </xf>
    <xf numFmtId="0" fontId="13" fillId="0" borderId="0" xfId="0" applyFont="1"/>
    <xf numFmtId="3" fontId="62" fillId="0" borderId="0" xfId="0" applyNumberFormat="1" applyFont="1" applyAlignment="1">
      <alignment horizontal="center" vertical="center"/>
    </xf>
    <xf numFmtId="0" fontId="54" fillId="4" borderId="0" xfId="0" applyFont="1" applyFill="1" applyAlignment="1">
      <alignment horizontal="center" vertical="center"/>
    </xf>
    <xf numFmtId="3" fontId="54" fillId="4" borderId="0" xfId="0" applyNumberFormat="1" applyFont="1" applyFill="1" applyAlignment="1">
      <alignment horizontal="center" vertical="center"/>
    </xf>
    <xf numFmtId="0" fontId="13" fillId="0" borderId="0" xfId="0" applyFont="1" applyAlignment="1">
      <alignment horizontal="left"/>
    </xf>
    <xf numFmtId="14" fontId="62" fillId="0" borderId="0" xfId="0" applyNumberFormat="1" applyFont="1" applyAlignment="1">
      <alignment horizontal="center" vertical="center"/>
    </xf>
    <xf numFmtId="0" fontId="13" fillId="0" borderId="0" xfId="0" applyFont="1" applyAlignment="1">
      <alignment horizontal="center" vertical="center"/>
    </xf>
    <xf numFmtId="3" fontId="54" fillId="0" borderId="0" xfId="0" applyNumberFormat="1" applyFont="1" applyFill="1" applyAlignment="1">
      <alignment horizontal="center" vertical="center"/>
    </xf>
    <xf numFmtId="0" fontId="54" fillId="0" borderId="0" xfId="0" applyFont="1" applyFill="1" applyAlignment="1">
      <alignment horizontal="center" vertical="center"/>
    </xf>
    <xf numFmtId="3" fontId="20" fillId="0" borderId="0" xfId="0" applyNumberFormat="1" applyFont="1" applyAlignment="1">
      <alignment horizontal="left" vertical="center"/>
    </xf>
    <xf numFmtId="3" fontId="29" fillId="0" borderId="12" xfId="0" applyNumberFormat="1" applyFont="1" applyFill="1" applyBorder="1" applyAlignment="1">
      <alignment horizontal="left" vertical="center" wrapText="1"/>
    </xf>
    <xf numFmtId="2" fontId="29" fillId="0" borderId="10" xfId="0" applyNumberFormat="1" applyFont="1" applyFill="1" applyBorder="1" applyAlignment="1">
      <alignment vertical="center" wrapText="1"/>
    </xf>
    <xf numFmtId="2" fontId="29" fillId="0" borderId="12" xfId="0" applyNumberFormat="1" applyFont="1" applyFill="1" applyBorder="1" applyAlignment="1">
      <alignment vertical="center" wrapText="1"/>
    </xf>
    <xf numFmtId="0" fontId="29" fillId="0" borderId="44" xfId="0" applyFont="1" applyFill="1" applyBorder="1" applyAlignment="1">
      <alignment vertical="center" wrapText="1"/>
    </xf>
    <xf numFmtId="0" fontId="1" fillId="0" borderId="10" xfId="1" quotePrefix="1" applyFill="1" applyBorder="1" applyAlignment="1">
      <alignment horizontal="left" vertical="center"/>
    </xf>
    <xf numFmtId="0" fontId="1" fillId="0" borderId="43" xfId="1" quotePrefix="1" applyFill="1" applyBorder="1" applyAlignment="1">
      <alignment vertical="center" wrapText="1"/>
    </xf>
    <xf numFmtId="0" fontId="1" fillId="0" borderId="0" xfId="1" quotePrefix="1" applyFill="1"/>
    <xf numFmtId="0" fontId="1" fillId="0" borderId="0" xfId="1" quotePrefix="1" applyFill="1" applyAlignment="1">
      <alignment vertical="center"/>
    </xf>
    <xf numFmtId="0" fontId="1" fillId="0" borderId="10" xfId="1" quotePrefix="1" applyFill="1" applyBorder="1" applyAlignment="1">
      <alignment vertical="center" wrapText="1"/>
    </xf>
    <xf numFmtId="0" fontId="1" fillId="0" borderId="1" xfId="1" quotePrefix="1" applyFill="1" applyBorder="1" applyAlignment="1">
      <alignment horizontal="center" vertical="center"/>
    </xf>
    <xf numFmtId="0" fontId="1" fillId="0" borderId="0" xfId="1" quotePrefix="1" applyFill="1" applyAlignment="1">
      <alignment horizontal="center" vertical="center"/>
    </xf>
    <xf numFmtId="0" fontId="1" fillId="0" borderId="0" xfId="1" quotePrefix="1" applyFill="1" applyBorder="1" applyAlignment="1">
      <alignment horizontal="center" vertical="center"/>
    </xf>
    <xf numFmtId="0" fontId="78" fillId="0" borderId="0" xfId="8" applyFont="1"/>
    <xf numFmtId="164" fontId="8" fillId="0" borderId="0" xfId="0" applyNumberFormat="1" applyFont="1" applyAlignment="1">
      <alignment horizontal="left" vertical="center"/>
    </xf>
    <xf numFmtId="164" fontId="79" fillId="0" borderId="0" xfId="8" applyNumberFormat="1" applyFont="1" applyAlignment="1">
      <alignment horizontal="center" vertical="center"/>
    </xf>
    <xf numFmtId="17" fontId="79" fillId="0" borderId="0" xfId="8" applyNumberFormat="1" applyFont="1" applyAlignment="1">
      <alignment horizontal="center" vertical="center"/>
    </xf>
    <xf numFmtId="164" fontId="8" fillId="0" borderId="0" xfId="0" applyNumberFormat="1" applyFont="1" applyAlignment="1">
      <alignment horizontal="center" vertical="center"/>
    </xf>
    <xf numFmtId="17" fontId="49" fillId="4" borderId="0" xfId="8" applyNumberFormat="1" applyFont="1" applyFill="1" applyAlignment="1">
      <alignment horizontal="center" vertical="center"/>
    </xf>
    <xf numFmtId="164" fontId="49" fillId="4" borderId="0" xfId="8" applyNumberFormat="1" applyFont="1" applyFill="1" applyAlignment="1">
      <alignment horizontal="center" vertical="center"/>
    </xf>
    <xf numFmtId="0" fontId="36" fillId="4" borderId="3" xfId="0" applyFont="1" applyFill="1" applyBorder="1" applyAlignment="1">
      <alignment horizontal="center" vertical="center" wrapText="1"/>
    </xf>
    <xf numFmtId="17" fontId="32" fillId="0" borderId="0" xfId="0" applyNumberFormat="1" applyFont="1" applyFill="1" applyAlignment="1">
      <alignment horizontal="left" vertical="top"/>
    </xf>
    <xf numFmtId="0" fontId="8" fillId="0" borderId="2" xfId="0" applyFont="1" applyBorder="1" applyAlignment="1">
      <alignment horizontal="center" vertical="center"/>
    </xf>
    <xf numFmtId="0" fontId="8" fillId="0" borderId="6" xfId="0" applyFont="1" applyBorder="1" applyAlignment="1">
      <alignment horizontal="center" vertical="center"/>
    </xf>
    <xf numFmtId="0" fontId="74" fillId="0" borderId="0" xfId="0" applyFont="1" applyBorder="1" applyAlignment="1">
      <alignment horizontal="left" vertical="center"/>
    </xf>
    <xf numFmtId="0" fontId="74" fillId="0" borderId="2" xfId="0" applyFont="1" applyBorder="1" applyAlignment="1">
      <alignment vertical="center" wrapText="1"/>
    </xf>
    <xf numFmtId="0" fontId="0" fillId="0" borderId="0" xfId="0" applyAlignment="1">
      <alignment horizontal="center"/>
    </xf>
    <xf numFmtId="0" fontId="74" fillId="0" borderId="2" xfId="0" applyFont="1" applyBorder="1" applyAlignment="1">
      <alignment horizontal="left"/>
    </xf>
    <xf numFmtId="0" fontId="6" fillId="2" borderId="0" xfId="0" applyNumberFormat="1" applyFont="1" applyFill="1" applyAlignment="1">
      <alignment horizontal="center" wrapText="1"/>
    </xf>
    <xf numFmtId="0" fontId="8" fillId="2" borderId="3" xfId="0" applyFont="1" applyFill="1" applyBorder="1" applyAlignment="1">
      <alignment horizontal="center" vertical="center"/>
    </xf>
    <xf numFmtId="0" fontId="0" fillId="0" borderId="0" xfId="0" applyBorder="1"/>
    <xf numFmtId="0" fontId="37" fillId="4" borderId="3" xfId="0" applyFont="1" applyFill="1" applyBorder="1" applyAlignment="1">
      <alignment horizontal="center" vertical="center"/>
    </xf>
    <xf numFmtId="0" fontId="37" fillId="4" borderId="2" xfId="0" applyFont="1" applyFill="1" applyBorder="1" applyAlignment="1">
      <alignment horizontal="center" vertical="center"/>
    </xf>
    <xf numFmtId="0" fontId="62" fillId="2" borderId="0" xfId="0" applyFont="1" applyFill="1"/>
    <xf numFmtId="0" fontId="62" fillId="2" borderId="0" xfId="0" applyFont="1" applyFill="1" applyAlignment="1">
      <alignment horizontal="center"/>
    </xf>
    <xf numFmtId="0" fontId="62" fillId="2" borderId="2" xfId="0" applyFont="1" applyFill="1" applyBorder="1"/>
    <xf numFmtId="0" fontId="62" fillId="2" borderId="2" xfId="0" applyFont="1" applyFill="1" applyBorder="1" applyAlignment="1">
      <alignment horizontal="center"/>
    </xf>
    <xf numFmtId="0" fontId="37" fillId="4" borderId="3" xfId="0" applyNumberFormat="1" applyFont="1" applyFill="1" applyBorder="1" applyAlignment="1">
      <alignment horizontal="center" vertical="center" wrapText="1"/>
    </xf>
    <xf numFmtId="0" fontId="37" fillId="4" borderId="42" xfId="0" applyNumberFormat="1" applyFont="1" applyFill="1" applyBorder="1" applyAlignment="1">
      <alignment horizontal="center" vertical="center" wrapText="1"/>
    </xf>
    <xf numFmtId="0" fontId="76" fillId="4" borderId="0" xfId="0" applyFont="1" applyFill="1" applyBorder="1" applyAlignment="1">
      <alignment horizontal="left" vertical="center"/>
    </xf>
    <xf numFmtId="0" fontId="70" fillId="0" borderId="0" xfId="0" applyFont="1" applyBorder="1"/>
    <xf numFmtId="0" fontId="76" fillId="4" borderId="2" xfId="0" applyFont="1" applyFill="1" applyBorder="1" applyAlignment="1">
      <alignment horizontal="left" vertical="center"/>
    </xf>
    <xf numFmtId="0" fontId="76" fillId="4" borderId="2" xfId="0" applyFont="1" applyFill="1" applyBorder="1" applyAlignment="1">
      <alignment horizontal="right" vertical="center"/>
    </xf>
    <xf numFmtId="0" fontId="76" fillId="4" borderId="31" xfId="0" applyFont="1" applyFill="1" applyBorder="1" applyAlignment="1">
      <alignment horizontal="left" vertical="center"/>
    </xf>
    <xf numFmtId="0" fontId="76" fillId="4" borderId="34" xfId="0" applyFont="1" applyFill="1" applyBorder="1" applyAlignment="1">
      <alignment horizontal="left" vertical="center"/>
    </xf>
    <xf numFmtId="0" fontId="76" fillId="4" borderId="31" xfId="0" applyFont="1" applyFill="1" applyBorder="1" applyAlignment="1">
      <alignment horizontal="right" vertical="center"/>
    </xf>
    <xf numFmtId="0" fontId="12" fillId="2" borderId="30" xfId="0" applyFont="1" applyFill="1" applyBorder="1" applyAlignment="1">
      <alignment horizontal="center" vertical="center"/>
    </xf>
    <xf numFmtId="0" fontId="12" fillId="2" borderId="3" xfId="0" applyFont="1" applyFill="1" applyBorder="1" applyAlignment="1">
      <alignment horizontal="center" vertical="center"/>
    </xf>
    <xf numFmtId="0" fontId="75" fillId="2" borderId="31" xfId="0" applyFont="1" applyFill="1" applyBorder="1" applyAlignment="1">
      <alignment horizontal="left" vertical="center"/>
    </xf>
    <xf numFmtId="0" fontId="75" fillId="2" borderId="0" xfId="0" applyFont="1" applyFill="1" applyBorder="1" applyAlignment="1">
      <alignment horizontal="left" vertical="center"/>
    </xf>
    <xf numFmtId="0" fontId="75" fillId="2" borderId="31" xfId="0" applyFont="1" applyFill="1" applyBorder="1" applyAlignment="1">
      <alignment horizontal="right" vertical="center"/>
    </xf>
    <xf numFmtId="0" fontId="75" fillId="2" borderId="0" xfId="0" applyFont="1" applyFill="1" applyBorder="1" applyAlignment="1">
      <alignment horizontal="right" vertical="center"/>
    </xf>
    <xf numFmtId="0" fontId="70" fillId="2" borderId="0" xfId="0" applyFont="1" applyFill="1" applyBorder="1"/>
    <xf numFmtId="0" fontId="77" fillId="2" borderId="31" xfId="0" applyFont="1" applyFill="1" applyBorder="1" applyAlignment="1">
      <alignment horizontal="left" vertical="center"/>
    </xf>
    <xf numFmtId="0" fontId="77" fillId="2" borderId="2" xfId="0" applyFont="1" applyFill="1" applyBorder="1" applyAlignment="1">
      <alignment horizontal="left" vertical="center"/>
    </xf>
    <xf numFmtId="0" fontId="77" fillId="2" borderId="34" xfId="0" applyFont="1" applyFill="1" applyBorder="1" applyAlignment="1">
      <alignment horizontal="left" vertical="center"/>
    </xf>
    <xf numFmtId="0" fontId="20" fillId="4" borderId="0" xfId="0" applyFont="1" applyFill="1" applyBorder="1" applyAlignment="1">
      <alignment vertical="center"/>
    </xf>
    <xf numFmtId="0" fontId="76" fillId="4" borderId="34" xfId="0" applyFont="1" applyFill="1" applyBorder="1" applyAlignment="1">
      <alignment horizontal="right" vertical="center"/>
    </xf>
    <xf numFmtId="0" fontId="11" fillId="2" borderId="30" xfId="0" applyFont="1" applyFill="1" applyBorder="1" applyAlignment="1">
      <alignment horizontal="center" vertical="center"/>
    </xf>
    <xf numFmtId="0" fontId="11" fillId="2" borderId="3" xfId="0" applyFont="1" applyFill="1" applyBorder="1" applyAlignment="1">
      <alignment horizontal="center" vertical="center"/>
    </xf>
    <xf numFmtId="0" fontId="75" fillId="2" borderId="0" xfId="0" applyFont="1" applyFill="1" applyAlignment="1">
      <alignment horizontal="left" vertical="center"/>
    </xf>
    <xf numFmtId="0" fontId="75" fillId="2" borderId="0" xfId="0" applyFont="1" applyFill="1" applyAlignment="1">
      <alignment horizontal="right" vertical="center"/>
    </xf>
    <xf numFmtId="0" fontId="75" fillId="2" borderId="2" xfId="0" applyFont="1" applyFill="1" applyBorder="1" applyAlignment="1">
      <alignment horizontal="left" vertical="center"/>
    </xf>
    <xf numFmtId="0" fontId="75" fillId="2" borderId="2" xfId="0" applyFont="1" applyFill="1" applyBorder="1" applyAlignment="1">
      <alignment horizontal="right" vertical="center"/>
    </xf>
    <xf numFmtId="0" fontId="81" fillId="0" borderId="0" xfId="0" applyFont="1" applyFill="1" applyAlignment="1">
      <alignment vertical="center"/>
    </xf>
    <xf numFmtId="1" fontId="68" fillId="4" borderId="0" xfId="0" applyNumberFormat="1" applyFont="1" applyFill="1" applyAlignment="1">
      <alignment horizontal="center" vertical="center"/>
    </xf>
    <xf numFmtId="0" fontId="37" fillId="4" borderId="30" xfId="0" applyNumberFormat="1" applyFont="1" applyFill="1" applyBorder="1" applyAlignment="1">
      <alignment horizontal="center" vertical="center" wrapText="1"/>
    </xf>
    <xf numFmtId="2" fontId="15" fillId="4" borderId="0" xfId="0" applyNumberFormat="1" applyFont="1" applyFill="1" applyBorder="1" applyAlignment="1">
      <alignment horizontal="center" vertical="center"/>
    </xf>
    <xf numFmtId="164" fontId="32" fillId="0" borderId="0" xfId="0" applyNumberFormat="1" applyFont="1" applyFill="1" applyBorder="1" applyAlignment="1">
      <alignment vertical="top"/>
    </xf>
    <xf numFmtId="164" fontId="32" fillId="0" borderId="0" xfId="0" applyNumberFormat="1" applyFont="1" applyBorder="1" applyAlignment="1"/>
    <xf numFmtId="0" fontId="37" fillId="4" borderId="35" xfId="0" applyNumberFormat="1" applyFont="1" applyFill="1" applyBorder="1" applyAlignment="1">
      <alignment horizontal="center" vertical="center" wrapText="1"/>
    </xf>
    <xf numFmtId="166" fontId="39" fillId="0" borderId="3" xfId="0" applyNumberFormat="1" applyFont="1" applyBorder="1" applyAlignment="1">
      <alignment horizontal="right" vertical="center" wrapText="1" readingOrder="1"/>
    </xf>
    <xf numFmtId="0" fontId="80" fillId="0" borderId="0" xfId="0" applyFont="1" applyAlignment="1">
      <alignment horizontal="center" vertical="center" wrapText="1"/>
    </xf>
    <xf numFmtId="0" fontId="62" fillId="4" borderId="0" xfId="0" applyFont="1" applyFill="1" applyAlignment="1">
      <alignment horizontal="center" vertical="center"/>
    </xf>
    <xf numFmtId="0" fontId="82" fillId="4" borderId="3" xfId="0" applyFont="1" applyFill="1" applyBorder="1" applyAlignment="1">
      <alignment horizontal="center" vertical="center" wrapText="1"/>
    </xf>
    <xf numFmtId="0" fontId="62" fillId="2" borderId="0" xfId="0" applyFont="1" applyFill="1" applyAlignment="1">
      <alignment horizontal="center" vertical="center"/>
    </xf>
    <xf numFmtId="168" fontId="62" fillId="2" borderId="0" xfId="0" applyNumberFormat="1" applyFont="1" applyFill="1"/>
    <xf numFmtId="168" fontId="62" fillId="0" borderId="0" xfId="0" applyNumberFormat="1" applyFont="1"/>
    <xf numFmtId="0" fontId="62" fillId="2" borderId="2" xfId="0" applyFont="1" applyFill="1" applyBorder="1" applyAlignment="1">
      <alignment horizontal="center" vertical="center"/>
    </xf>
    <xf numFmtId="168" fontId="62" fillId="2" borderId="2" xfId="0" applyNumberFormat="1" applyFont="1" applyFill="1" applyBorder="1"/>
    <xf numFmtId="0" fontId="43" fillId="6" borderId="0" xfId="0" applyFont="1" applyFill="1" applyAlignment="1">
      <alignment horizontal="center" vertical="center" wrapText="1"/>
    </xf>
    <xf numFmtId="0" fontId="44" fillId="6" borderId="0" xfId="0" applyFont="1" applyFill="1" applyAlignment="1">
      <alignment horizontal="center" vertical="center" wrapText="1"/>
    </xf>
    <xf numFmtId="0" fontId="26" fillId="2" borderId="11" xfId="0" applyFont="1" applyFill="1" applyBorder="1" applyAlignment="1">
      <alignment horizontal="left" vertical="center" wrapText="1"/>
    </xf>
    <xf numFmtId="0" fontId="28" fillId="0" borderId="0" xfId="0" applyFont="1" applyFill="1" applyAlignment="1">
      <alignment horizontal="center" vertical="center" wrapText="1"/>
    </xf>
    <xf numFmtId="3" fontId="71" fillId="0" borderId="0" xfId="0" applyNumberFormat="1" applyFont="1" applyAlignment="1">
      <alignment horizontal="center" vertical="center"/>
    </xf>
    <xf numFmtId="0" fontId="20" fillId="0" borderId="0" xfId="0" applyFont="1" applyAlignment="1">
      <alignment horizontal="left" vertical="center" wrapText="1"/>
    </xf>
    <xf numFmtId="17" fontId="32" fillId="0" borderId="0" xfId="0" applyNumberFormat="1" applyFont="1" applyFill="1" applyAlignment="1">
      <alignment horizontal="left" vertical="top"/>
    </xf>
    <xf numFmtId="0" fontId="30" fillId="0" borderId="0" xfId="0" applyFont="1" applyFill="1" applyAlignment="1">
      <alignment horizontal="center" vertical="top" wrapText="1"/>
    </xf>
    <xf numFmtId="0" fontId="20" fillId="0" borderId="0" xfId="0" applyFont="1" applyAlignment="1">
      <alignment horizontal="left" vertical="top" wrapText="1"/>
    </xf>
    <xf numFmtId="0" fontId="30" fillId="0" borderId="0" xfId="0" applyFont="1" applyFill="1" applyAlignment="1">
      <alignment horizontal="center" vertical="center" wrapText="1"/>
    </xf>
    <xf numFmtId="0" fontId="19" fillId="0" borderId="5" xfId="0" applyFont="1" applyFill="1" applyBorder="1" applyAlignment="1">
      <alignment horizontal="left" vertical="center"/>
    </xf>
    <xf numFmtId="0" fontId="19" fillId="0" borderId="0" xfId="0" applyFont="1" applyFill="1" applyAlignment="1">
      <alignment horizontal="left" vertical="center"/>
    </xf>
    <xf numFmtId="2" fontId="37" fillId="4" borderId="14" xfId="0" applyNumberFormat="1" applyFont="1" applyFill="1" applyBorder="1" applyAlignment="1">
      <alignment horizontal="center" vertical="center" wrapText="1"/>
    </xf>
    <xf numFmtId="0" fontId="71" fillId="0" borderId="0" xfId="0" applyFont="1" applyAlignment="1">
      <alignment horizontal="center" vertical="center" wrapText="1"/>
    </xf>
    <xf numFmtId="17" fontId="40" fillId="0" borderId="0" xfId="0" applyNumberFormat="1" applyFont="1" applyFill="1" applyAlignment="1">
      <alignment horizontal="left" vertical="top"/>
    </xf>
    <xf numFmtId="0" fontId="72" fillId="0" borderId="0" xfId="0" applyFont="1" applyAlignment="1">
      <alignment horizontal="center" wrapText="1"/>
    </xf>
    <xf numFmtId="17" fontId="32" fillId="0" borderId="0" xfId="0" applyNumberFormat="1" applyFont="1" applyFill="1" applyAlignment="1">
      <alignment horizontal="left"/>
    </xf>
    <xf numFmtId="2" fontId="37" fillId="4" borderId="0" xfId="0" applyNumberFormat="1" applyFont="1" applyFill="1" applyBorder="1" applyAlignment="1">
      <alignment horizontal="center" vertical="center" wrapText="1"/>
    </xf>
    <xf numFmtId="2" fontId="37" fillId="4" borderId="18" xfId="0" applyNumberFormat="1" applyFont="1" applyFill="1" applyBorder="1" applyAlignment="1">
      <alignment horizontal="center" vertical="center" wrapText="1"/>
    </xf>
    <xf numFmtId="2" fontId="37" fillId="4" borderId="19" xfId="0" applyNumberFormat="1" applyFont="1" applyFill="1" applyBorder="1" applyAlignment="1">
      <alignment horizontal="center" vertical="center" wrapText="1"/>
    </xf>
    <xf numFmtId="0" fontId="32" fillId="0" borderId="0" xfId="0" applyFont="1" applyFill="1" applyAlignment="1">
      <alignment horizontal="left"/>
    </xf>
    <xf numFmtId="0" fontId="72" fillId="0" borderId="0" xfId="0" applyFont="1" applyAlignment="1">
      <alignment horizontal="center" vertical="center" wrapText="1"/>
    </xf>
    <xf numFmtId="166" fontId="27" fillId="4" borderId="3" xfId="0" applyNumberFormat="1" applyFont="1" applyFill="1" applyBorder="1" applyAlignment="1">
      <alignment horizontal="center" vertical="center"/>
    </xf>
    <xf numFmtId="166" fontId="27" fillId="4" borderId="30" xfId="0" applyNumberFormat="1" applyFont="1" applyFill="1" applyBorder="1" applyAlignment="1">
      <alignment horizontal="center" vertical="center"/>
    </xf>
    <xf numFmtId="0" fontId="27" fillId="4" borderId="6" xfId="0" applyFont="1" applyFill="1" applyBorder="1" applyAlignment="1">
      <alignment horizontal="center" vertical="center"/>
    </xf>
    <xf numFmtId="0" fontId="27" fillId="4" borderId="2" xfId="0" applyFont="1" applyFill="1" applyBorder="1" applyAlignment="1">
      <alignment horizontal="center" vertical="center"/>
    </xf>
    <xf numFmtId="0" fontId="67" fillId="0" borderId="0" xfId="0" applyFont="1" applyAlignment="1">
      <alignment horizontal="center"/>
    </xf>
    <xf numFmtId="0" fontId="31" fillId="0" borderId="6" xfId="0" applyFont="1" applyFill="1" applyBorder="1" applyAlignment="1">
      <alignment horizontal="center" vertical="center"/>
    </xf>
    <xf numFmtId="0" fontId="31" fillId="0" borderId="0" xfId="0" applyFont="1" applyFill="1" applyBorder="1" applyAlignment="1">
      <alignment horizontal="center" vertical="center"/>
    </xf>
    <xf numFmtId="0" fontId="31" fillId="0" borderId="2" xfId="0" applyFont="1" applyFill="1" applyBorder="1" applyAlignment="1">
      <alignment horizontal="center" vertical="center"/>
    </xf>
    <xf numFmtId="0" fontId="14" fillId="0" borderId="4" xfId="0" applyFont="1" applyFill="1" applyBorder="1" applyAlignment="1">
      <alignment horizontal="center" vertical="center"/>
    </xf>
    <xf numFmtId="0" fontId="31" fillId="0" borderId="0" xfId="0" applyFont="1" applyFill="1" applyBorder="1" applyAlignment="1">
      <alignment horizontal="left" vertical="center" wrapText="1"/>
    </xf>
    <xf numFmtId="17" fontId="37" fillId="0" borderId="0" xfId="0" applyNumberFormat="1" applyFont="1" applyFill="1" applyBorder="1" applyAlignment="1">
      <alignment horizontal="center" vertical="center" wrapText="1"/>
    </xf>
    <xf numFmtId="0" fontId="49" fillId="4" borderId="2" xfId="8" applyFont="1" applyFill="1" applyBorder="1" applyAlignment="1">
      <alignment horizontal="center" vertical="center"/>
    </xf>
    <xf numFmtId="164" fontId="71" fillId="0" borderId="0" xfId="0" applyNumberFormat="1" applyFont="1" applyAlignment="1">
      <alignment horizontal="center" vertical="center"/>
    </xf>
    <xf numFmtId="0" fontId="30" fillId="0" borderId="0" xfId="0" applyFont="1" applyFill="1" applyAlignment="1">
      <alignment horizontal="center" vertical="center"/>
    </xf>
    <xf numFmtId="2" fontId="37" fillId="4" borderId="3" xfId="0" applyNumberFormat="1" applyFont="1" applyFill="1" applyBorder="1" applyAlignment="1">
      <alignment horizontal="center" vertical="center" wrapText="1"/>
    </xf>
    <xf numFmtId="2" fontId="30" fillId="0" borderId="0" xfId="0" applyNumberFormat="1" applyFont="1" applyFill="1" applyAlignment="1">
      <alignment horizontal="center" vertical="top" wrapText="1"/>
    </xf>
    <xf numFmtId="2" fontId="37" fillId="4" borderId="6" xfId="0" applyNumberFormat="1" applyFont="1" applyFill="1" applyBorder="1" applyAlignment="1">
      <alignment horizontal="center" vertical="center" wrapText="1"/>
    </xf>
    <xf numFmtId="17" fontId="37" fillId="4" borderId="42" xfId="0" applyNumberFormat="1" applyFont="1" applyFill="1" applyBorder="1" applyAlignment="1">
      <alignment horizontal="center" vertical="center" wrapText="1"/>
    </xf>
    <xf numFmtId="17" fontId="37" fillId="4" borderId="35" xfId="0" applyNumberFormat="1" applyFont="1" applyFill="1" applyBorder="1" applyAlignment="1">
      <alignment horizontal="center" vertical="center" wrapText="1"/>
    </xf>
    <xf numFmtId="2" fontId="37" fillId="4" borderId="42" xfId="0" applyNumberFormat="1" applyFont="1" applyFill="1" applyBorder="1" applyAlignment="1">
      <alignment horizontal="center" vertical="center" wrapText="1"/>
    </xf>
    <xf numFmtId="2" fontId="37" fillId="4" borderId="35" xfId="0" applyNumberFormat="1" applyFont="1" applyFill="1" applyBorder="1" applyAlignment="1">
      <alignment horizontal="center" vertical="center" wrapText="1"/>
    </xf>
    <xf numFmtId="2" fontId="32" fillId="0" borderId="0" xfId="0" applyNumberFormat="1" applyFont="1" applyFill="1" applyBorder="1" applyAlignment="1">
      <alignment horizontal="left" vertical="top" wrapText="1"/>
    </xf>
    <xf numFmtId="2" fontId="32" fillId="0" borderId="0" xfId="0" applyNumberFormat="1" applyFont="1" applyFill="1" applyBorder="1" applyAlignment="1">
      <alignment horizontal="left" vertical="top"/>
    </xf>
    <xf numFmtId="2" fontId="32" fillId="0" borderId="0" xfId="0" applyNumberFormat="1" applyFont="1" applyFill="1" applyAlignment="1">
      <alignment horizontal="left"/>
    </xf>
    <xf numFmtId="2" fontId="30" fillId="0" borderId="0" xfId="0" applyNumberFormat="1" applyFont="1" applyFill="1" applyBorder="1" applyAlignment="1">
      <alignment horizontal="center" vertical="top" wrapText="1"/>
    </xf>
    <xf numFmtId="2" fontId="31" fillId="0" borderId="0" xfId="0" applyNumberFormat="1" applyFont="1" applyFill="1" applyBorder="1" applyAlignment="1">
      <alignment horizontal="center" vertical="top" wrapText="1"/>
    </xf>
    <xf numFmtId="2" fontId="37" fillId="4" borderId="33" xfId="0" applyNumberFormat="1" applyFont="1" applyFill="1" applyBorder="1" applyAlignment="1">
      <alignment horizontal="center" vertical="center" wrapText="1"/>
    </xf>
    <xf numFmtId="2" fontId="37" fillId="4" borderId="34" xfId="0" applyNumberFormat="1" applyFont="1" applyFill="1" applyBorder="1" applyAlignment="1">
      <alignment horizontal="center" vertical="center" wrapText="1"/>
    </xf>
    <xf numFmtId="2" fontId="37" fillId="4" borderId="30" xfId="0" applyNumberFormat="1" applyFont="1" applyFill="1" applyBorder="1" applyAlignment="1">
      <alignment horizontal="center" vertical="center" wrapText="1"/>
    </xf>
    <xf numFmtId="2" fontId="40" fillId="0" borderId="1" xfId="0" applyNumberFormat="1" applyFont="1" applyFill="1" applyBorder="1" applyAlignment="1">
      <alignment horizontal="left" vertical="top"/>
    </xf>
    <xf numFmtId="2" fontId="40" fillId="0" borderId="0" xfId="0" applyNumberFormat="1" applyFont="1" applyFill="1" applyBorder="1" applyAlignment="1">
      <alignment horizontal="left" vertical="top"/>
    </xf>
    <xf numFmtId="2" fontId="32" fillId="0" borderId="0" xfId="0" applyNumberFormat="1" applyFont="1" applyAlignment="1">
      <alignment horizontal="left"/>
    </xf>
    <xf numFmtId="17" fontId="32" fillId="0" borderId="0" xfId="0" applyNumberFormat="1" applyFont="1" applyFill="1" applyAlignment="1">
      <alignment horizontal="left" vertical="top" wrapText="1"/>
    </xf>
    <xf numFmtId="17" fontId="32" fillId="3" borderId="0" xfId="0" applyNumberFormat="1" applyFont="1" applyFill="1" applyAlignment="1">
      <alignment horizontal="left" vertical="top" wrapText="1"/>
    </xf>
    <xf numFmtId="17" fontId="32" fillId="3" borderId="0" xfId="0" applyNumberFormat="1" applyFont="1" applyFill="1" applyAlignment="1">
      <alignment horizontal="left" vertical="top"/>
    </xf>
    <xf numFmtId="2" fontId="40" fillId="0" borderId="0" xfId="0" applyNumberFormat="1" applyFont="1" applyBorder="1" applyAlignment="1">
      <alignment horizontal="left" vertical="center" wrapText="1" readingOrder="1"/>
    </xf>
    <xf numFmtId="2" fontId="40" fillId="0" borderId="6" xfId="0" applyNumberFormat="1" applyFont="1" applyBorder="1" applyAlignment="1">
      <alignment horizontal="left" vertical="center" wrapText="1" readingOrder="1"/>
    </xf>
    <xf numFmtId="2" fontId="40" fillId="0" borderId="0" xfId="0" applyNumberFormat="1" applyFont="1" applyFill="1" applyBorder="1" applyAlignment="1">
      <alignment horizontal="left" vertical="top" wrapText="1" readingOrder="1"/>
    </xf>
    <xf numFmtId="0" fontId="19" fillId="0" borderId="0" xfId="0" applyFont="1" applyFill="1" applyBorder="1" applyAlignment="1">
      <alignment horizontal="left" vertical="top"/>
    </xf>
    <xf numFmtId="0" fontId="19" fillId="0" borderId="0" xfId="0" applyFont="1" applyFill="1" applyAlignment="1">
      <alignment horizontal="left" vertical="top" wrapText="1"/>
    </xf>
    <xf numFmtId="0" fontId="18" fillId="0" borderId="0" xfId="0" applyFont="1" applyFill="1" applyBorder="1" applyAlignment="1">
      <alignment horizontal="center" vertical="top"/>
    </xf>
    <xf numFmtId="0" fontId="40" fillId="0" borderId="0" xfId="0" applyFont="1" applyAlignment="1">
      <alignment horizontal="left" vertical="top"/>
    </xf>
    <xf numFmtId="0" fontId="20" fillId="0" borderId="0" xfId="0" applyFont="1" applyAlignment="1">
      <alignment horizontal="left" vertical="top"/>
    </xf>
    <xf numFmtId="0" fontId="71" fillId="0" borderId="0" xfId="0" applyFont="1" applyBorder="1" applyAlignment="1">
      <alignment horizontal="center" wrapText="1"/>
    </xf>
    <xf numFmtId="0" fontId="20" fillId="0" borderId="6" xfId="0" applyFont="1" applyBorder="1" applyAlignment="1">
      <alignment horizontal="left" vertical="center" wrapText="1"/>
    </xf>
    <xf numFmtId="0" fontId="71" fillId="0" borderId="0" xfId="0" applyFont="1" applyBorder="1" applyAlignment="1">
      <alignment horizontal="center" vertical="center" wrapText="1"/>
    </xf>
    <xf numFmtId="0" fontId="40" fillId="0" borderId="0" xfId="0" applyFont="1" applyAlignment="1">
      <alignment vertical="top"/>
    </xf>
  </cellXfs>
  <cellStyles count="9">
    <cellStyle name="Excel Built-in Normal" xfId="4"/>
    <cellStyle name="Hiperlink" xfId="1" builtinId="8"/>
    <cellStyle name="Normal" xfId="0" builtinId="0"/>
    <cellStyle name="Normal 2" xfId="3"/>
    <cellStyle name="Normal 2 2" xfId="6"/>
    <cellStyle name="Normal 3" xfId="8"/>
    <cellStyle name="Porcentagem" xfId="2" builtinId="5"/>
    <cellStyle name="Porcentagem 2" xfId="7"/>
    <cellStyle name="Vírgula" xfId="5" builtinId="3"/>
  </cellStyles>
  <dxfs count="146">
    <dxf>
      <font>
        <color theme="0"/>
      </font>
    </dxf>
    <dxf>
      <font>
        <color theme="0"/>
      </font>
    </dxf>
    <dxf>
      <font>
        <color theme="0"/>
      </font>
    </dxf>
    <dxf>
      <font>
        <color theme="0"/>
      </font>
    </dxf>
    <dxf>
      <font>
        <color rgb="FF2C5D98"/>
      </font>
    </dxf>
    <dxf>
      <font>
        <color theme="0"/>
      </font>
    </dxf>
    <dxf>
      <font>
        <color theme="0"/>
      </font>
    </dxf>
    <dxf>
      <font>
        <color theme="0"/>
      </font>
    </dxf>
    <dxf>
      <font>
        <color theme="0"/>
      </font>
    </dxf>
    <dxf>
      <font>
        <color theme="0"/>
      </font>
    </dxf>
    <dxf>
      <font>
        <color theme="0"/>
      </font>
    </dxf>
    <dxf>
      <font>
        <color theme="0"/>
      </font>
    </dxf>
    <dxf>
      <font>
        <color rgb="FF2C5D98"/>
      </font>
    </dxf>
    <dxf>
      <font>
        <color theme="0"/>
      </font>
    </dxf>
    <dxf>
      <font>
        <color theme="0"/>
      </font>
    </dxf>
    <dxf>
      <font>
        <color theme="0"/>
      </font>
    </dxf>
    <dxf>
      <font>
        <color theme="0"/>
      </font>
    </dxf>
    <dxf>
      <font>
        <color theme="0"/>
      </font>
    </dxf>
    <dxf>
      <font>
        <color theme="0"/>
      </font>
    </dxf>
    <dxf>
      <font>
        <color theme="0"/>
      </font>
    </dxf>
    <dxf>
      <font>
        <color theme="0"/>
      </font>
    </dxf>
    <dxf>
      <font>
        <color rgb="FF2C5D9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2C5D98"/>
      <color rgb="FF006189"/>
      <color rgb="FF4B2DA8"/>
      <color rgb="FFA6A6A6"/>
      <color rgb="FF595959"/>
      <color rgb="FF9DC3E6"/>
      <color rgb="FF002060"/>
      <color rgb="FF2E3191"/>
      <color rgb="FF2D51A8"/>
      <color rgb="FFF5F5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63" Type="http://schemas.openxmlformats.org/officeDocument/2006/relationships/externalLink" Target="externalLinks/externalLink22.xml"/><Relationship Id="rId68" Type="http://schemas.openxmlformats.org/officeDocument/2006/relationships/externalLink" Target="externalLinks/externalLink27.xml"/><Relationship Id="rId84"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74" Type="http://schemas.openxmlformats.org/officeDocument/2006/relationships/externalLink" Target="externalLinks/externalLink33.xml"/><Relationship Id="rId79" Type="http://schemas.openxmlformats.org/officeDocument/2006/relationships/externalLink" Target="externalLinks/externalLink38.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externalLink" Target="externalLinks/externalLink23.xml"/><Relationship Id="rId69" Type="http://schemas.openxmlformats.org/officeDocument/2006/relationships/externalLink" Target="externalLinks/externalLink28.xml"/><Relationship Id="rId77"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externalLink" Target="externalLinks/externalLink10.xml"/><Relationship Id="rId72" Type="http://schemas.openxmlformats.org/officeDocument/2006/relationships/externalLink" Target="externalLinks/externalLink31.xml"/><Relationship Id="rId80" Type="http://schemas.openxmlformats.org/officeDocument/2006/relationships/externalLink" Target="externalLinks/externalLink39.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externalLink" Target="externalLinks/externalLink18.xml"/><Relationship Id="rId67" Type="http://schemas.openxmlformats.org/officeDocument/2006/relationships/externalLink" Target="externalLinks/externalLink2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externalLink" Target="externalLinks/externalLink21.xml"/><Relationship Id="rId70" Type="http://schemas.openxmlformats.org/officeDocument/2006/relationships/externalLink" Target="externalLinks/externalLink29.xml"/><Relationship Id="rId75" Type="http://schemas.openxmlformats.org/officeDocument/2006/relationships/externalLink" Target="externalLinks/externalLink34.xml"/><Relationship Id="rId83" Type="http://schemas.openxmlformats.org/officeDocument/2006/relationships/connections" Target="connection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73" Type="http://schemas.openxmlformats.org/officeDocument/2006/relationships/externalLink" Target="externalLinks/externalLink32.xml"/><Relationship Id="rId78" Type="http://schemas.openxmlformats.org/officeDocument/2006/relationships/externalLink" Target="externalLinks/externalLink37.xml"/><Relationship Id="rId81" Type="http://schemas.openxmlformats.org/officeDocument/2006/relationships/externalLink" Target="externalLinks/externalLink40.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6" Type="http://schemas.openxmlformats.org/officeDocument/2006/relationships/externalLink" Target="externalLinks/externalLink35.xml"/><Relationship Id="rId7" Type="http://schemas.openxmlformats.org/officeDocument/2006/relationships/worksheet" Target="worksheets/sheet7.xml"/><Relationship Id="rId71" Type="http://schemas.openxmlformats.org/officeDocument/2006/relationships/externalLink" Target="externalLinks/externalLink3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4.xml"/><Relationship Id="rId66" Type="http://schemas.openxmlformats.org/officeDocument/2006/relationships/externalLink" Target="externalLinks/externalLink25.xml"/><Relationship Id="rId87" Type="http://schemas.openxmlformats.org/officeDocument/2006/relationships/customXml" Target="../customXml/item1.xml"/><Relationship Id="rId61" Type="http://schemas.openxmlformats.org/officeDocument/2006/relationships/externalLink" Target="externalLinks/externalLink20.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1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36944444444439E-2"/>
          <c:y val="3.8428787878787882E-2"/>
          <c:w val="0.86556864874649275"/>
          <c:h val="0.78584444444444446"/>
        </c:manualLayout>
      </c:layout>
      <c:lineChart>
        <c:grouping val="standard"/>
        <c:varyColors val="0"/>
        <c:ser>
          <c:idx val="0"/>
          <c:order val="0"/>
          <c:tx>
            <c:strRef>
              <c:f>'S2. G1'!$D$55</c:f>
              <c:strCache>
                <c:ptCount val="1"/>
                <c:pt idx="0">
                  <c:v>Irã</c:v>
                </c:pt>
              </c:strCache>
            </c:strRef>
          </c:tx>
          <c:spPr>
            <a:ln w="28575" cap="rnd">
              <a:solidFill>
                <a:srgbClr val="8EADD6"/>
              </a:solidFill>
              <a:round/>
            </a:ln>
            <a:effectLst/>
          </c:spPr>
          <c:marker>
            <c:symbol val="none"/>
          </c:marker>
          <c:cat>
            <c:numRef>
              <c:f>'S2. G1'!$B$56:$B$326</c:f>
              <c:numCache>
                <c:formatCode>General</c:formatCode>
                <c:ptCount val="27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numCache>
            </c:numRef>
          </c:cat>
          <c:val>
            <c:numRef>
              <c:f>'S2. G1'!$D$56:$D$301</c:f>
              <c:numCache>
                <c:formatCode>#,##0</c:formatCode>
                <c:ptCount val="246"/>
                <c:pt idx="0">
                  <c:v>133.57142857142858</c:v>
                </c:pt>
                <c:pt idx="1">
                  <c:v>205.71428571428572</c:v>
                </c:pt>
                <c:pt idx="2">
                  <c:v>320.14285714285717</c:v>
                </c:pt>
                <c:pt idx="3">
                  <c:v>397.57142857142856</c:v>
                </c:pt>
                <c:pt idx="4">
                  <c:v>466.85714285714283</c:v>
                </c:pt>
                <c:pt idx="5">
                  <c:v>622.71428571428567</c:v>
                </c:pt>
                <c:pt idx="6">
                  <c:v>747.14285714285711</c:v>
                </c:pt>
                <c:pt idx="7">
                  <c:v>798.28571428571433</c:v>
                </c:pt>
                <c:pt idx="8">
                  <c:v>808.57142857142856</c:v>
                </c:pt>
                <c:pt idx="9">
                  <c:v>815.14285714285711</c:v>
                </c:pt>
                <c:pt idx="10">
                  <c:v>868.28571428571433</c:v>
                </c:pt>
                <c:pt idx="11">
                  <c:v>937.42857142857144</c:v>
                </c:pt>
                <c:pt idx="12">
                  <c:v>945.28571428571433</c:v>
                </c:pt>
                <c:pt idx="13">
                  <c:v>986.57142857142856</c:v>
                </c:pt>
                <c:pt idx="14">
                  <c:v>1053.1428571428571</c:v>
                </c:pt>
                <c:pt idx="15">
                  <c:v>1118.5714285714287</c:v>
                </c:pt>
                <c:pt idx="16">
                  <c:v>1161</c:v>
                </c:pt>
                <c:pt idx="17">
                  <c:v>1194.4285714285713</c:v>
                </c:pt>
                <c:pt idx="18">
                  <c:v>1190.2857142857142</c:v>
                </c:pt>
                <c:pt idx="19">
                  <c:v>1182.8571428571429</c:v>
                </c:pt>
                <c:pt idx="20">
                  <c:v>1125.8571428571429</c:v>
                </c:pt>
                <c:pt idx="21">
                  <c:v>1100</c:v>
                </c:pt>
                <c:pt idx="22">
                  <c:v>1151.1428571428571</c:v>
                </c:pt>
                <c:pt idx="23">
                  <c:v>1234.5714285714287</c:v>
                </c:pt>
                <c:pt idx="24">
                  <c:v>1379.4285714285713</c:v>
                </c:pt>
                <c:pt idx="25">
                  <c:v>1571.2857142857142</c:v>
                </c:pt>
                <c:pt idx="26">
                  <c:v>1812.5714285714287</c:v>
                </c:pt>
                <c:pt idx="27">
                  <c:v>2114</c:v>
                </c:pt>
                <c:pt idx="28">
                  <c:v>2381.5714285714284</c:v>
                </c:pt>
                <c:pt idx="29">
                  <c:v>2635.1428571428573</c:v>
                </c:pt>
                <c:pt idx="30">
                  <c:v>2827.8571428571427</c:v>
                </c:pt>
                <c:pt idx="31">
                  <c:v>2939.4285714285716</c:v>
                </c:pt>
                <c:pt idx="32">
                  <c:v>3008.8571428571427</c:v>
                </c:pt>
                <c:pt idx="33">
                  <c:v>2590.8571428571427</c:v>
                </c:pt>
                <c:pt idx="34">
                  <c:v>2905</c:v>
                </c:pt>
                <c:pt idx="35">
                  <c:v>2845.2857142857142</c:v>
                </c:pt>
                <c:pt idx="36">
                  <c:v>2715</c:v>
                </c:pt>
                <c:pt idx="37">
                  <c:v>2569</c:v>
                </c:pt>
                <c:pt idx="38">
                  <c:v>2427.5714285714284</c:v>
                </c:pt>
                <c:pt idx="39">
                  <c:v>2250.2857142857142</c:v>
                </c:pt>
                <c:pt idx="40">
                  <c:v>2532</c:v>
                </c:pt>
                <c:pt idx="41">
                  <c:v>2040.8571428571429</c:v>
                </c:pt>
                <c:pt idx="42">
                  <c:v>1922.8571428571429</c:v>
                </c:pt>
                <c:pt idx="43">
                  <c:v>1829</c:v>
                </c:pt>
                <c:pt idx="44">
                  <c:v>1755.4285714285713</c:v>
                </c:pt>
                <c:pt idx="45">
                  <c:v>1686.1428571428571</c:v>
                </c:pt>
                <c:pt idx="46">
                  <c:v>1682.1428571428571</c:v>
                </c:pt>
                <c:pt idx="47">
                  <c:v>1614.5714285714287</c:v>
                </c:pt>
                <c:pt idx="48">
                  <c:v>1548.4285714285713</c:v>
                </c:pt>
                <c:pt idx="49">
                  <c:v>1503.5714285714287</c:v>
                </c:pt>
                <c:pt idx="50">
                  <c:v>1457.4285714285713</c:v>
                </c:pt>
                <c:pt idx="51">
                  <c:v>1417.8571428571429</c:v>
                </c:pt>
                <c:pt idx="52">
                  <c:v>1372.4285714285713</c:v>
                </c:pt>
                <c:pt idx="53">
                  <c:v>1290.1428571428571</c:v>
                </c:pt>
                <c:pt idx="54">
                  <c:v>1242.8571428571429</c:v>
                </c:pt>
                <c:pt idx="55">
                  <c:v>1208.5714285714287</c:v>
                </c:pt>
                <c:pt idx="56">
                  <c:v>1181.4285714285713</c:v>
                </c:pt>
                <c:pt idx="57">
                  <c:v>1138.1428571428571</c:v>
                </c:pt>
                <c:pt idx="58">
                  <c:v>1111.7142857142858</c:v>
                </c:pt>
                <c:pt idx="59">
                  <c:v>1094.4285714285713</c:v>
                </c:pt>
                <c:pt idx="60">
                  <c:v>1087.7142857142858</c:v>
                </c:pt>
                <c:pt idx="61">
                  <c:v>1064.5714285714287</c:v>
                </c:pt>
                <c:pt idx="62">
                  <c:v>1017.1428571428571</c:v>
                </c:pt>
                <c:pt idx="63">
                  <c:v>991.85714285714289</c:v>
                </c:pt>
                <c:pt idx="64">
                  <c:v>1025</c:v>
                </c:pt>
                <c:pt idx="65">
                  <c:v>1055.1428571428571</c:v>
                </c:pt>
                <c:pt idx="66">
                  <c:v>1141.8571428571429</c:v>
                </c:pt>
                <c:pt idx="67">
                  <c:v>1213.5714285714287</c:v>
                </c:pt>
                <c:pt idx="68">
                  <c:v>1292.1428571428571</c:v>
                </c:pt>
                <c:pt idx="69">
                  <c:v>1396</c:v>
                </c:pt>
                <c:pt idx="70">
                  <c:v>1454.1428571428571</c:v>
                </c:pt>
                <c:pt idx="71">
                  <c:v>1519.8571428571429</c:v>
                </c:pt>
                <c:pt idx="72">
                  <c:v>1542.4285714285713</c:v>
                </c:pt>
                <c:pt idx="73">
                  <c:v>1582.1428571428571</c:v>
                </c:pt>
                <c:pt idx="74">
                  <c:v>1628.2857142857142</c:v>
                </c:pt>
                <c:pt idx="75">
                  <c:v>1706.2857142857142</c:v>
                </c:pt>
                <c:pt idx="76">
                  <c:v>1738.8571428571429</c:v>
                </c:pt>
                <c:pt idx="77">
                  <c:v>1799.2857142857142</c:v>
                </c:pt>
                <c:pt idx="78">
                  <c:v>1886.5714285714287</c:v>
                </c:pt>
                <c:pt idx="79">
                  <c:v>1976.5714285714287</c:v>
                </c:pt>
                <c:pt idx="80">
                  <c:v>2032</c:v>
                </c:pt>
                <c:pt idx="81">
                  <c:v>2115.4285714285716</c:v>
                </c:pt>
                <c:pt idx="82">
                  <c:v>2145.2857142857142</c:v>
                </c:pt>
                <c:pt idx="83">
                  <c:v>2161.2857142857142</c:v>
                </c:pt>
                <c:pt idx="84">
                  <c:v>2214.7142857142858</c:v>
                </c:pt>
                <c:pt idx="85">
                  <c:v>2176</c:v>
                </c:pt>
                <c:pt idx="86">
                  <c:v>2129.7142857142858</c:v>
                </c:pt>
                <c:pt idx="87">
                  <c:v>2091.7142857142858</c:v>
                </c:pt>
                <c:pt idx="88">
                  <c:v>2072.5714285714284</c:v>
                </c:pt>
                <c:pt idx="89">
                  <c:v>2145.1428571428573</c:v>
                </c:pt>
                <c:pt idx="90">
                  <c:v>2204.1428571428573</c:v>
                </c:pt>
                <c:pt idx="91">
                  <c:v>2252.1428571428573</c:v>
                </c:pt>
                <c:pt idx="92">
                  <c:v>2388.7142857142858</c:v>
                </c:pt>
                <c:pt idx="93">
                  <c:v>2578.7142857142858</c:v>
                </c:pt>
                <c:pt idx="94">
                  <c:v>2729.2857142857142</c:v>
                </c:pt>
                <c:pt idx="95">
                  <c:v>2917.2857142857142</c:v>
                </c:pt>
                <c:pt idx="96">
                  <c:v>2926.8571428571427</c:v>
                </c:pt>
                <c:pt idx="97">
                  <c:v>2925</c:v>
                </c:pt>
                <c:pt idx="98">
                  <c:v>2903.2857142857142</c:v>
                </c:pt>
                <c:pt idx="99">
                  <c:v>2769.5714285714284</c:v>
                </c:pt>
                <c:pt idx="100">
                  <c:v>2623.5714285714284</c:v>
                </c:pt>
                <c:pt idx="101">
                  <c:v>2463.1428571428573</c:v>
                </c:pt>
                <c:pt idx="102">
                  <c:v>2272.2857142857142</c:v>
                </c:pt>
                <c:pt idx="103">
                  <c:v>2198.4285714285716</c:v>
                </c:pt>
                <c:pt idx="104">
                  <c:v>2218.5714285714284</c:v>
                </c:pt>
                <c:pt idx="105">
                  <c:v>2234</c:v>
                </c:pt>
                <c:pt idx="106">
                  <c:v>2292</c:v>
                </c:pt>
                <c:pt idx="107">
                  <c:v>2358.8571428571427</c:v>
                </c:pt>
                <c:pt idx="108">
                  <c:v>2444.7142857142858</c:v>
                </c:pt>
                <c:pt idx="109">
                  <c:v>2495.8571428571427</c:v>
                </c:pt>
                <c:pt idx="110">
                  <c:v>2531</c:v>
                </c:pt>
                <c:pt idx="111">
                  <c:v>2518.4285714285716</c:v>
                </c:pt>
                <c:pt idx="112">
                  <c:v>2503.5714285714284</c:v>
                </c:pt>
                <c:pt idx="113">
                  <c:v>2521.2857142857142</c:v>
                </c:pt>
                <c:pt idx="114">
                  <c:v>2504.4285714285716</c:v>
                </c:pt>
                <c:pt idx="115">
                  <c:v>2492.8571428571427</c:v>
                </c:pt>
                <c:pt idx="116">
                  <c:v>2492.7142857142858</c:v>
                </c:pt>
                <c:pt idx="117">
                  <c:v>2494.5714285714284</c:v>
                </c:pt>
                <c:pt idx="118">
                  <c:v>2513.7142857142858</c:v>
                </c:pt>
                <c:pt idx="119">
                  <c:v>2531</c:v>
                </c:pt>
                <c:pt idx="120">
                  <c:v>2525.7142857142858</c:v>
                </c:pt>
                <c:pt idx="121">
                  <c:v>2527.4285714285716</c:v>
                </c:pt>
                <c:pt idx="122">
                  <c:v>2530</c:v>
                </c:pt>
                <c:pt idx="123">
                  <c:v>2538.1428571428573</c:v>
                </c:pt>
                <c:pt idx="124">
                  <c:v>2529.2857142857142</c:v>
                </c:pt>
                <c:pt idx="125">
                  <c:v>2528.2857142857142</c:v>
                </c:pt>
                <c:pt idx="126">
                  <c:v>2538.4285714285716</c:v>
                </c:pt>
                <c:pt idx="127">
                  <c:v>2549.4285714285716</c:v>
                </c:pt>
                <c:pt idx="128">
                  <c:v>2575.1428571428573</c:v>
                </c:pt>
                <c:pt idx="129">
                  <c:v>2595.4285714285716</c:v>
                </c:pt>
                <c:pt idx="130">
                  <c:v>2513.5714285714284</c:v>
                </c:pt>
                <c:pt idx="131">
                  <c:v>2470.1428571428573</c:v>
                </c:pt>
                <c:pt idx="132">
                  <c:v>2462.7142857142858</c:v>
                </c:pt>
                <c:pt idx="133">
                  <c:v>2409.2857142857142</c:v>
                </c:pt>
                <c:pt idx="134">
                  <c:v>2371.5714285714284</c:v>
                </c:pt>
                <c:pt idx="135">
                  <c:v>2355</c:v>
                </c:pt>
                <c:pt idx="136">
                  <c:v>2311.7142857142858</c:v>
                </c:pt>
                <c:pt idx="137">
                  <c:v>2371.8571428571427</c:v>
                </c:pt>
                <c:pt idx="138">
                  <c:v>2388.5714285714284</c:v>
                </c:pt>
                <c:pt idx="139">
                  <c:v>2355.5714285714284</c:v>
                </c:pt>
                <c:pt idx="140">
                  <c:v>2355</c:v>
                </c:pt>
                <c:pt idx="141">
                  <c:v>2364.2857142857142</c:v>
                </c:pt>
                <c:pt idx="142">
                  <c:v>2379.1428571428573</c:v>
                </c:pt>
                <c:pt idx="143">
                  <c:v>2407.4285714285716</c:v>
                </c:pt>
                <c:pt idx="144">
                  <c:v>2424.7142857142858</c:v>
                </c:pt>
                <c:pt idx="145">
                  <c:v>2440.4285714285716</c:v>
                </c:pt>
                <c:pt idx="146">
                  <c:v>2461.8571428571427</c:v>
                </c:pt>
                <c:pt idx="147">
                  <c:v>2483.4285714285716</c:v>
                </c:pt>
                <c:pt idx="148">
                  <c:v>2486.2857142857142</c:v>
                </c:pt>
                <c:pt idx="149">
                  <c:v>2492.2857142857142</c:v>
                </c:pt>
                <c:pt idx="150">
                  <c:v>2499.4285714285716</c:v>
                </c:pt>
                <c:pt idx="151">
                  <c:v>2499.4285714285716</c:v>
                </c:pt>
                <c:pt idx="152">
                  <c:v>2525.8571428571427</c:v>
                </c:pt>
                <c:pt idx="153">
                  <c:v>2559</c:v>
                </c:pt>
                <c:pt idx="154">
                  <c:v>2609.2857142857142</c:v>
                </c:pt>
                <c:pt idx="155">
                  <c:v>2632.7142857142858</c:v>
                </c:pt>
                <c:pt idx="156">
                  <c:v>2644.7142857142858</c:v>
                </c:pt>
                <c:pt idx="157">
                  <c:v>2653.4285714285716</c:v>
                </c:pt>
                <c:pt idx="158">
                  <c:v>2655.2857142857142</c:v>
                </c:pt>
                <c:pt idx="159">
                  <c:v>2623.2857142857142</c:v>
                </c:pt>
                <c:pt idx="160">
                  <c:v>2562.8571428571427</c:v>
                </c:pt>
                <c:pt idx="161">
                  <c:v>2467.8571428571427</c:v>
                </c:pt>
                <c:pt idx="162">
                  <c:v>2401.2857142857142</c:v>
                </c:pt>
                <c:pt idx="163">
                  <c:v>2343.2857142857142</c:v>
                </c:pt>
                <c:pt idx="164">
                  <c:v>2316.5714285714284</c:v>
                </c:pt>
                <c:pt idx="165">
                  <c:v>2315.2857142857142</c:v>
                </c:pt>
                <c:pt idx="166">
                  <c:v>2322.5714285714284</c:v>
                </c:pt>
                <c:pt idx="167">
                  <c:v>2339.7142857142858</c:v>
                </c:pt>
                <c:pt idx="168">
                  <c:v>2355.8571428571427</c:v>
                </c:pt>
                <c:pt idx="169">
                  <c:v>2372.2857142857142</c:v>
                </c:pt>
                <c:pt idx="170">
                  <c:v>2378</c:v>
                </c:pt>
                <c:pt idx="171">
                  <c:v>2019.4285714285713</c:v>
                </c:pt>
                <c:pt idx="172">
                  <c:v>2319.1428571428573</c:v>
                </c:pt>
                <c:pt idx="173">
                  <c:v>2277</c:v>
                </c:pt>
                <c:pt idx="174">
                  <c:v>2246</c:v>
                </c:pt>
                <c:pt idx="175">
                  <c:v>2243.1428571428573</c:v>
                </c:pt>
                <c:pt idx="176">
                  <c:v>1922.1428571428571</c:v>
                </c:pt>
                <c:pt idx="177">
                  <c:v>1581.4285714285713</c:v>
                </c:pt>
                <c:pt idx="178">
                  <c:v>1897.5714285714287</c:v>
                </c:pt>
                <c:pt idx="179">
                  <c:v>1856.1428571428571</c:v>
                </c:pt>
                <c:pt idx="180">
                  <c:v>1843.1428571428571</c:v>
                </c:pt>
                <c:pt idx="181">
                  <c:v>1825.5714285714287</c:v>
                </c:pt>
                <c:pt idx="182">
                  <c:v>1774.2857142857142</c:v>
                </c:pt>
                <c:pt idx="183">
                  <c:v>2008.8571428571429</c:v>
                </c:pt>
                <c:pt idx="184">
                  <c:v>2249.1428571428573</c:v>
                </c:pt>
                <c:pt idx="185">
                  <c:v>2198.4285714285716</c:v>
                </c:pt>
                <c:pt idx="186">
                  <c:v>1850</c:v>
                </c:pt>
                <c:pt idx="187">
                  <c:v>1837.2857142857142</c:v>
                </c:pt>
                <c:pt idx="188">
                  <c:v>1835.7142857142858</c:v>
                </c:pt>
                <c:pt idx="189">
                  <c:v>1869.7142857142858</c:v>
                </c:pt>
                <c:pt idx="190">
                  <c:v>1942.5714285714287</c:v>
                </c:pt>
                <c:pt idx="191">
                  <c:v>2031.1428571428571</c:v>
                </c:pt>
                <c:pt idx="192">
                  <c:v>2096.1428571428573</c:v>
                </c:pt>
                <c:pt idx="193">
                  <c:v>2106</c:v>
                </c:pt>
                <c:pt idx="194">
                  <c:v>2147</c:v>
                </c:pt>
                <c:pt idx="195">
                  <c:v>2182</c:v>
                </c:pt>
                <c:pt idx="196">
                  <c:v>2195.8571428571427</c:v>
                </c:pt>
                <c:pt idx="197">
                  <c:v>2262.5714285714284</c:v>
                </c:pt>
                <c:pt idx="198">
                  <c:v>2320.1428571428573</c:v>
                </c:pt>
                <c:pt idx="199">
                  <c:v>2415.5714285714284</c:v>
                </c:pt>
                <c:pt idx="200">
                  <c:v>2523</c:v>
                </c:pt>
                <c:pt idx="201">
                  <c:v>2628.1428571428573</c:v>
                </c:pt>
                <c:pt idx="202">
                  <c:v>2729</c:v>
                </c:pt>
                <c:pt idx="203">
                  <c:v>2873</c:v>
                </c:pt>
                <c:pt idx="204">
                  <c:v>2976.1428571428573</c:v>
                </c:pt>
                <c:pt idx="205">
                  <c:v>3120</c:v>
                </c:pt>
                <c:pt idx="206">
                  <c:v>3209.1428571428573</c:v>
                </c:pt>
                <c:pt idx="207">
                  <c:v>3310</c:v>
                </c:pt>
                <c:pt idx="208">
                  <c:v>3383.4285714285716</c:v>
                </c:pt>
                <c:pt idx="209">
                  <c:v>3434.7142857142858</c:v>
                </c:pt>
                <c:pt idx="210">
                  <c:v>3472.5714285714284</c:v>
                </c:pt>
                <c:pt idx="211">
                  <c:v>3497</c:v>
                </c:pt>
                <c:pt idx="212">
                  <c:v>3492</c:v>
                </c:pt>
                <c:pt idx="213">
                  <c:v>3488.7142857142858</c:v>
                </c:pt>
                <c:pt idx="214">
                  <c:v>3532.1428571428573</c:v>
                </c:pt>
                <c:pt idx="215">
                  <c:v>3530.5714285714284</c:v>
                </c:pt>
                <c:pt idx="216">
                  <c:v>3576.1428571428573</c:v>
                </c:pt>
                <c:pt idx="217">
                  <c:v>3617.7142857142858</c:v>
                </c:pt>
                <c:pt idx="218">
                  <c:v>3673.4285714285716</c:v>
                </c:pt>
                <c:pt idx="219">
                  <c:v>3741.1428571428573</c:v>
                </c:pt>
                <c:pt idx="220">
                  <c:v>3803.5714285714284</c:v>
                </c:pt>
                <c:pt idx="221">
                  <c:v>3884.5714285714284</c:v>
                </c:pt>
                <c:pt idx="222">
                  <c:v>3968.8571428571427</c:v>
                </c:pt>
                <c:pt idx="223">
                  <c:v>4019.1428571428573</c:v>
                </c:pt>
                <c:pt idx="224">
                  <c:v>4043.2857142857142</c:v>
                </c:pt>
                <c:pt idx="225">
                  <c:v>4086.7142857142858</c:v>
                </c:pt>
                <c:pt idx="226">
                  <c:v>4080.5714285714284</c:v>
                </c:pt>
                <c:pt idx="227">
                  <c:v>4196.4285714285716</c:v>
                </c:pt>
                <c:pt idx="228">
                  <c:v>4228.4285714285716</c:v>
                </c:pt>
                <c:pt idx="229">
                  <c:v>4287</c:v>
                </c:pt>
                <c:pt idx="230">
                  <c:v>4319.5714285714284</c:v>
                </c:pt>
                <c:pt idx="231">
                  <c:v>4329.2857142857147</c:v>
                </c:pt>
                <c:pt idx="232">
                  <c:v>4335.7142857142853</c:v>
                </c:pt>
                <c:pt idx="233">
                  <c:v>4468.7142857142853</c:v>
                </c:pt>
                <c:pt idx="234">
                  <c:v>4581</c:v>
                </c:pt>
                <c:pt idx="235">
                  <c:v>4703.1428571428569</c:v>
                </c:pt>
                <c:pt idx="236">
                  <c:v>4929.1428571428569</c:v>
                </c:pt>
                <c:pt idx="237">
                  <c:v>5173.5714285714284</c:v>
                </c:pt>
                <c:pt idx="238">
                  <c:v>5502.2857142857147</c:v>
                </c:pt>
                <c:pt idx="239">
                  <c:v>5746.4285714285716</c:v>
                </c:pt>
                <c:pt idx="240">
                  <c:v>6022</c:v>
                </c:pt>
                <c:pt idx="241">
                  <c:v>6194.5714285714284</c:v>
                </c:pt>
                <c:pt idx="242">
                  <c:v>6597.7142857142853</c:v>
                </c:pt>
                <c:pt idx="243">
                  <c:v>6865.8571428571431</c:v>
                </c:pt>
                <c:pt idx="244">
                  <c:v>7152.4285714285716</c:v>
                </c:pt>
                <c:pt idx="245">
                  <c:v>7370.7142857142853</c:v>
                </c:pt>
              </c:numCache>
            </c:numRef>
          </c:val>
          <c:smooth val="0"/>
          <c:extLst>
            <c:ext xmlns:c16="http://schemas.microsoft.com/office/drawing/2014/chart" uri="{C3380CC4-5D6E-409C-BE32-E72D297353CC}">
              <c16:uniqueId val="{00000000-5D83-43CA-B1F6-820E0578E245}"/>
            </c:ext>
          </c:extLst>
        </c:ser>
        <c:ser>
          <c:idx val="1"/>
          <c:order val="1"/>
          <c:tx>
            <c:strRef>
              <c:f>'S2. G1'!$E$55</c:f>
              <c:strCache>
                <c:ptCount val="1"/>
                <c:pt idx="0">
                  <c:v>Itália</c:v>
                </c:pt>
              </c:strCache>
            </c:strRef>
          </c:tx>
          <c:spPr>
            <a:ln w="28575" cap="rnd">
              <a:solidFill>
                <a:schemeClr val="accent2"/>
              </a:solidFill>
              <a:round/>
            </a:ln>
            <a:effectLst/>
          </c:spPr>
          <c:marker>
            <c:symbol val="none"/>
          </c:marker>
          <c:cat>
            <c:numRef>
              <c:f>'S2. G1'!$B$56:$B$326</c:f>
              <c:numCache>
                <c:formatCode>General</c:formatCode>
                <c:ptCount val="27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numCache>
            </c:numRef>
          </c:cat>
          <c:val>
            <c:numRef>
              <c:f>'S2. G1'!$E$56:$E$326</c:f>
              <c:numCache>
                <c:formatCode>#,##0</c:formatCode>
                <c:ptCount val="271"/>
                <c:pt idx="0">
                  <c:v>124.42857142857143</c:v>
                </c:pt>
                <c:pt idx="1">
                  <c:v>149.85714285714286</c:v>
                </c:pt>
                <c:pt idx="2">
                  <c:v>222.42857142857142</c:v>
                </c:pt>
                <c:pt idx="3">
                  <c:v>258.14285714285717</c:v>
                </c:pt>
                <c:pt idx="4">
                  <c:v>311.42857142857144</c:v>
                </c:pt>
                <c:pt idx="5">
                  <c:v>384.14285714285717</c:v>
                </c:pt>
                <c:pt idx="6">
                  <c:v>458.28571428571428</c:v>
                </c:pt>
                <c:pt idx="7">
                  <c:v>535.42857142857144</c:v>
                </c:pt>
                <c:pt idx="8">
                  <c:v>679.28571428571433</c:v>
                </c:pt>
                <c:pt idx="9">
                  <c:v>812.28571428571433</c:v>
                </c:pt>
                <c:pt idx="10">
                  <c:v>1019.4285714285714</c:v>
                </c:pt>
                <c:pt idx="11">
                  <c:v>1092.4285714285713</c:v>
                </c:pt>
                <c:pt idx="12">
                  <c:v>1339</c:v>
                </c:pt>
                <c:pt idx="13">
                  <c:v>1607.8571428571429</c:v>
                </c:pt>
                <c:pt idx="14">
                  <c:v>1860.5714285714287</c:v>
                </c:pt>
                <c:pt idx="15">
                  <c:v>2182</c:v>
                </c:pt>
                <c:pt idx="16">
                  <c:v>2372.1428571428573</c:v>
                </c:pt>
                <c:pt idx="17">
                  <c:v>2686.8571428571427</c:v>
                </c:pt>
                <c:pt idx="18">
                  <c:v>3051</c:v>
                </c:pt>
                <c:pt idx="19">
                  <c:v>3321.5714285714284</c:v>
                </c:pt>
                <c:pt idx="20">
                  <c:v>3703.1428571428573</c:v>
                </c:pt>
                <c:pt idx="21">
                  <c:v>4194.4285714285716</c:v>
                </c:pt>
                <c:pt idx="22">
                  <c:v>4631.5714285714284</c:v>
                </c:pt>
                <c:pt idx="23">
                  <c:v>5022.5714285714284</c:v>
                </c:pt>
                <c:pt idx="24">
                  <c:v>5135.2857142857147</c:v>
                </c:pt>
                <c:pt idx="25">
                  <c:v>5381.4285714285716</c:v>
                </c:pt>
                <c:pt idx="26">
                  <c:v>5524.7142857142853</c:v>
                </c:pt>
                <c:pt idx="27">
                  <c:v>5643.4285714285716</c:v>
                </c:pt>
                <c:pt idx="28">
                  <c:v>5639.5714285714284</c:v>
                </c:pt>
                <c:pt idx="29">
                  <c:v>5556.2857142857147</c:v>
                </c:pt>
                <c:pt idx="30">
                  <c:v>5507.2857142857147</c:v>
                </c:pt>
                <c:pt idx="31">
                  <c:v>5401.7142857142853</c:v>
                </c:pt>
                <c:pt idx="32">
                  <c:v>5230.8571428571431</c:v>
                </c:pt>
                <c:pt idx="33">
                  <c:v>5169.7142857142853</c:v>
                </c:pt>
                <c:pt idx="34">
                  <c:v>4957.5714285714284</c:v>
                </c:pt>
                <c:pt idx="35">
                  <c:v>4761.2857142857147</c:v>
                </c:pt>
                <c:pt idx="36">
                  <c:v>4594.2857142857147</c:v>
                </c:pt>
                <c:pt idx="37">
                  <c:v>4465.5714285714284</c:v>
                </c:pt>
                <c:pt idx="38">
                  <c:v>4401.1428571428569</c:v>
                </c:pt>
                <c:pt idx="39">
                  <c:v>4256.2857142857147</c:v>
                </c:pt>
                <c:pt idx="40">
                  <c:v>4121.1428571428569</c:v>
                </c:pt>
                <c:pt idx="41">
                  <c:v>4054.8571428571427</c:v>
                </c:pt>
                <c:pt idx="42">
                  <c:v>3964.2857142857142</c:v>
                </c:pt>
                <c:pt idx="43">
                  <c:v>3948.4285714285716</c:v>
                </c:pt>
                <c:pt idx="44">
                  <c:v>3916.4285714285716</c:v>
                </c:pt>
                <c:pt idx="45">
                  <c:v>3852.7142857142858</c:v>
                </c:pt>
                <c:pt idx="46">
                  <c:v>3843.1428571428573</c:v>
                </c:pt>
                <c:pt idx="47">
                  <c:v>3676.1428571428573</c:v>
                </c:pt>
                <c:pt idx="48">
                  <c:v>3616.4285714285716</c:v>
                </c:pt>
                <c:pt idx="49">
                  <c:v>3551</c:v>
                </c:pt>
                <c:pt idx="50">
                  <c:v>3379.1428571428573</c:v>
                </c:pt>
                <c:pt idx="51">
                  <c:v>3229.8571428571427</c:v>
                </c:pt>
                <c:pt idx="52">
                  <c:v>3101.7142857142858</c:v>
                </c:pt>
                <c:pt idx="53">
                  <c:v>3067</c:v>
                </c:pt>
                <c:pt idx="54">
                  <c:v>3167.4285714285716</c:v>
                </c:pt>
                <c:pt idx="55">
                  <c:v>3004.5714285714284</c:v>
                </c:pt>
                <c:pt idx="56">
                  <c:v>2937.1428571428573</c:v>
                </c:pt>
                <c:pt idx="57">
                  <c:v>2775.1428571428573</c:v>
                </c:pt>
                <c:pt idx="58">
                  <c:v>2671.8571428571427</c:v>
                </c:pt>
                <c:pt idx="59">
                  <c:v>2598</c:v>
                </c:pt>
                <c:pt idx="60">
                  <c:v>2506.8571428571427</c:v>
                </c:pt>
                <c:pt idx="61">
                  <c:v>2323.4285714285716</c:v>
                </c:pt>
                <c:pt idx="62">
                  <c:v>2212.8571428571427</c:v>
                </c:pt>
                <c:pt idx="63">
                  <c:v>2062</c:v>
                </c:pt>
                <c:pt idx="64">
                  <c:v>1996.7142857142858</c:v>
                </c:pt>
                <c:pt idx="65">
                  <c:v>1863.1428571428571</c:v>
                </c:pt>
                <c:pt idx="66">
                  <c:v>1789.1428571428571</c:v>
                </c:pt>
                <c:pt idx="67">
                  <c:v>1644</c:v>
                </c:pt>
                <c:pt idx="68">
                  <c:v>1552.2857142857142</c:v>
                </c:pt>
                <c:pt idx="69">
                  <c:v>1485</c:v>
                </c:pt>
                <c:pt idx="70">
                  <c:v>1393.8571428571429</c:v>
                </c:pt>
                <c:pt idx="71">
                  <c:v>1277.1428571428571</c:v>
                </c:pt>
                <c:pt idx="72">
                  <c:v>1193.2857142857142</c:v>
                </c:pt>
                <c:pt idx="73">
                  <c:v>1125.1428571428571</c:v>
                </c:pt>
                <c:pt idx="74">
                  <c:v>1171.8571428571429</c:v>
                </c:pt>
                <c:pt idx="75">
                  <c:v>1092.4285714285713</c:v>
                </c:pt>
                <c:pt idx="76">
                  <c:v>1034</c:v>
                </c:pt>
                <c:pt idx="77">
                  <c:v>957.14285714285711</c:v>
                </c:pt>
                <c:pt idx="78">
                  <c:v>927.42857142857144</c:v>
                </c:pt>
                <c:pt idx="79">
                  <c:v>909.28571428571433</c:v>
                </c:pt>
                <c:pt idx="80">
                  <c:v>867.42857142857144</c:v>
                </c:pt>
                <c:pt idx="81">
                  <c:v>783.28571428571433</c:v>
                </c:pt>
                <c:pt idx="82">
                  <c:v>751.42857142857144</c:v>
                </c:pt>
                <c:pt idx="83">
                  <c:v>701.42857142857144</c:v>
                </c:pt>
                <c:pt idx="84">
                  <c:v>681.85714285714289</c:v>
                </c:pt>
                <c:pt idx="85">
                  <c:v>652.42857142857144</c:v>
                </c:pt>
                <c:pt idx="86">
                  <c:v>631.85714285714289</c:v>
                </c:pt>
                <c:pt idx="87">
                  <c:v>610.28571428571433</c:v>
                </c:pt>
                <c:pt idx="88">
                  <c:v>550.85714285714289</c:v>
                </c:pt>
                <c:pt idx="89">
                  <c:v>539.28571428571433</c:v>
                </c:pt>
                <c:pt idx="90">
                  <c:v>532.28571428571433</c:v>
                </c:pt>
                <c:pt idx="91">
                  <c:v>512.85714285714289</c:v>
                </c:pt>
                <c:pt idx="92">
                  <c:v>476.71428571428572</c:v>
                </c:pt>
                <c:pt idx="93">
                  <c:v>451.57142857142856</c:v>
                </c:pt>
                <c:pt idx="94">
                  <c:v>434.14285714285717</c:v>
                </c:pt>
                <c:pt idx="95">
                  <c:v>422.85714285714283</c:v>
                </c:pt>
                <c:pt idx="96">
                  <c:v>385.28571428571428</c:v>
                </c:pt>
                <c:pt idx="97">
                  <c:v>325.85714285714283</c:v>
                </c:pt>
                <c:pt idx="98">
                  <c:v>326.14285714285717</c:v>
                </c:pt>
                <c:pt idx="99">
                  <c:v>305.28571428571428</c:v>
                </c:pt>
                <c:pt idx="100">
                  <c:v>282.71428571428572</c:v>
                </c:pt>
                <c:pt idx="101">
                  <c:v>297.28571428571428</c:v>
                </c:pt>
                <c:pt idx="102">
                  <c:v>292.28571428571428</c:v>
                </c:pt>
                <c:pt idx="103">
                  <c:v>275.28571428571428</c:v>
                </c:pt>
                <c:pt idx="104">
                  <c:v>304.14285714285717</c:v>
                </c:pt>
                <c:pt idx="105">
                  <c:v>253.42857142857142</c:v>
                </c:pt>
                <c:pt idx="106">
                  <c:v>264.28571428571428</c:v>
                </c:pt>
                <c:pt idx="107">
                  <c:v>284.42857142857144</c:v>
                </c:pt>
                <c:pt idx="108">
                  <c:v>287.42857142857144</c:v>
                </c:pt>
                <c:pt idx="109">
                  <c:v>277</c:v>
                </c:pt>
                <c:pt idx="110">
                  <c:v>295</c:v>
                </c:pt>
                <c:pt idx="111">
                  <c:v>288.14285714285717</c:v>
                </c:pt>
                <c:pt idx="112">
                  <c:v>243.71428571428572</c:v>
                </c:pt>
                <c:pt idx="113">
                  <c:v>232</c:v>
                </c:pt>
                <c:pt idx="114">
                  <c:v>215.71428571428572</c:v>
                </c:pt>
                <c:pt idx="115">
                  <c:v>204.28571428571428</c:v>
                </c:pt>
                <c:pt idx="116">
                  <c:v>190.42857142857142</c:v>
                </c:pt>
                <c:pt idx="117">
                  <c:v>226</c:v>
                </c:pt>
                <c:pt idx="118">
                  <c:v>221</c:v>
                </c:pt>
                <c:pt idx="119">
                  <c:v>278.57142857142856</c:v>
                </c:pt>
                <c:pt idx="120">
                  <c:v>265.85714285714283</c:v>
                </c:pt>
                <c:pt idx="121">
                  <c:v>258.71428571428572</c:v>
                </c:pt>
                <c:pt idx="122">
                  <c:v>245.14285714285714</c:v>
                </c:pt>
                <c:pt idx="123">
                  <c:v>249.28571428571428</c:v>
                </c:pt>
                <c:pt idx="124">
                  <c:v>192.85714285714286</c:v>
                </c:pt>
                <c:pt idx="125">
                  <c:v>179.28571428571428</c:v>
                </c:pt>
                <c:pt idx="126">
                  <c:v>174.71428571428572</c:v>
                </c:pt>
                <c:pt idx="127">
                  <c:v>183.28571428571428</c:v>
                </c:pt>
                <c:pt idx="128">
                  <c:v>185.85714285714286</c:v>
                </c:pt>
                <c:pt idx="129">
                  <c:v>197.57142857142858</c:v>
                </c:pt>
                <c:pt idx="130">
                  <c:v>196.85714285714286</c:v>
                </c:pt>
                <c:pt idx="131">
                  <c:v>198.42857142857142</c:v>
                </c:pt>
                <c:pt idx="132">
                  <c:v>200.28571428571428</c:v>
                </c:pt>
                <c:pt idx="133">
                  <c:v>207.85714285714286</c:v>
                </c:pt>
                <c:pt idx="134">
                  <c:v>201.14285714285714</c:v>
                </c:pt>
                <c:pt idx="135">
                  <c:v>207.14285714285714</c:v>
                </c:pt>
                <c:pt idx="136">
                  <c:v>201.57142857142858</c:v>
                </c:pt>
                <c:pt idx="137">
                  <c:v>198.28571428571428</c:v>
                </c:pt>
                <c:pt idx="138">
                  <c:v>193.85714285714286</c:v>
                </c:pt>
                <c:pt idx="139">
                  <c:v>196.14285714285714</c:v>
                </c:pt>
                <c:pt idx="140">
                  <c:v>189.71428571428572</c:v>
                </c:pt>
                <c:pt idx="141">
                  <c:v>198.42857142857142</c:v>
                </c:pt>
                <c:pt idx="142">
                  <c:v>196.14285714285714</c:v>
                </c:pt>
                <c:pt idx="143">
                  <c:v>199.14285714285714</c:v>
                </c:pt>
                <c:pt idx="144">
                  <c:v>201.14285714285714</c:v>
                </c:pt>
                <c:pt idx="145">
                  <c:v>218</c:v>
                </c:pt>
                <c:pt idx="146">
                  <c:v>228.85714285714286</c:v>
                </c:pt>
                <c:pt idx="147">
                  <c:v>231.85714285714286</c:v>
                </c:pt>
                <c:pt idx="148">
                  <c:v>235.42857142857142</c:v>
                </c:pt>
                <c:pt idx="149">
                  <c:v>240.57142857142858</c:v>
                </c:pt>
                <c:pt idx="150">
                  <c:v>237.42857142857142</c:v>
                </c:pt>
                <c:pt idx="151">
                  <c:v>248</c:v>
                </c:pt>
                <c:pt idx="152">
                  <c:v>249.14285714285714</c:v>
                </c:pt>
                <c:pt idx="153">
                  <c:v>260</c:v>
                </c:pt>
                <c:pt idx="154">
                  <c:v>278.14285714285717</c:v>
                </c:pt>
                <c:pt idx="155">
                  <c:v>281.14285714285717</c:v>
                </c:pt>
                <c:pt idx="156">
                  <c:v>278.85714285714283</c:v>
                </c:pt>
                <c:pt idx="157">
                  <c:v>277.57142857142856</c:v>
                </c:pt>
                <c:pt idx="158">
                  <c:v>275.85714285714283</c:v>
                </c:pt>
                <c:pt idx="159">
                  <c:v>289.57142857142856</c:v>
                </c:pt>
                <c:pt idx="160">
                  <c:v>292.28571428571428</c:v>
                </c:pt>
                <c:pt idx="161">
                  <c:v>317</c:v>
                </c:pt>
                <c:pt idx="162">
                  <c:v>324.42857142857144</c:v>
                </c:pt>
                <c:pt idx="163">
                  <c:v>356.57142857142856</c:v>
                </c:pt>
                <c:pt idx="164">
                  <c:v>370.85714285714283</c:v>
                </c:pt>
                <c:pt idx="165">
                  <c:v>402.57142857142856</c:v>
                </c:pt>
                <c:pt idx="166">
                  <c:v>415.71428571428572</c:v>
                </c:pt>
                <c:pt idx="167">
                  <c:v>433</c:v>
                </c:pt>
                <c:pt idx="168">
                  <c:v>436.14285714285717</c:v>
                </c:pt>
                <c:pt idx="169">
                  <c:v>476.42857142857144</c:v>
                </c:pt>
                <c:pt idx="170">
                  <c:v>478.42857142857144</c:v>
                </c:pt>
                <c:pt idx="171">
                  <c:v>487.14285714285717</c:v>
                </c:pt>
                <c:pt idx="172">
                  <c:v>485.57142857142856</c:v>
                </c:pt>
                <c:pt idx="173">
                  <c:v>509.28571428571428</c:v>
                </c:pt>
                <c:pt idx="174">
                  <c:v>554.71428571428567</c:v>
                </c:pt>
                <c:pt idx="175">
                  <c:v>608</c:v>
                </c:pt>
                <c:pt idx="176">
                  <c:v>671.14285714285711</c:v>
                </c:pt>
                <c:pt idx="177">
                  <c:v>775.71428571428567</c:v>
                </c:pt>
                <c:pt idx="178">
                  <c:v>866.14285714285711</c:v>
                </c:pt>
                <c:pt idx="179">
                  <c:v>934</c:v>
                </c:pt>
                <c:pt idx="180">
                  <c:v>1037.4285714285713</c:v>
                </c:pt>
                <c:pt idx="181">
                  <c:v>1118.7142857142858</c:v>
                </c:pt>
                <c:pt idx="182">
                  <c:v>1192</c:v>
                </c:pt>
                <c:pt idx="183">
                  <c:v>1245.2857142857142</c:v>
                </c:pt>
                <c:pt idx="184">
                  <c:v>1267.5714285714287</c:v>
                </c:pt>
                <c:pt idx="185">
                  <c:v>1273.7142857142858</c:v>
                </c:pt>
                <c:pt idx="186">
                  <c:v>1287.8571428571429</c:v>
                </c:pt>
                <c:pt idx="187">
                  <c:v>1282.1428571428571</c:v>
                </c:pt>
                <c:pt idx="188">
                  <c:v>1280.4285714285713</c:v>
                </c:pt>
                <c:pt idx="189">
                  <c:v>1319.2857142857142</c:v>
                </c:pt>
                <c:pt idx="190">
                  <c:v>1355</c:v>
                </c:pt>
                <c:pt idx="191">
                  <c:v>1345.1428571428571</c:v>
                </c:pt>
                <c:pt idx="192">
                  <c:v>1367.1428571428571</c:v>
                </c:pt>
                <c:pt idx="193">
                  <c:v>1423.4285714285713</c:v>
                </c:pt>
                <c:pt idx="194">
                  <c:v>1438.2857142857142</c:v>
                </c:pt>
                <c:pt idx="195">
                  <c:v>1466.8571428571429</c:v>
                </c:pt>
                <c:pt idx="196">
                  <c:v>1450.2857142857142</c:v>
                </c:pt>
                <c:pt idx="197">
                  <c:v>1422.7142857142858</c:v>
                </c:pt>
                <c:pt idx="198">
                  <c:v>1445.5714285714287</c:v>
                </c:pt>
                <c:pt idx="199">
                  <c:v>1425.2857142857142</c:v>
                </c:pt>
                <c:pt idx="200">
                  <c:v>1405.2857142857142</c:v>
                </c:pt>
                <c:pt idx="201">
                  <c:v>1408.4285714285713</c:v>
                </c:pt>
                <c:pt idx="202">
                  <c:v>1406.4285714285713</c:v>
                </c:pt>
                <c:pt idx="203">
                  <c:v>1448</c:v>
                </c:pt>
                <c:pt idx="204">
                  <c:v>1467.4285714285713</c:v>
                </c:pt>
                <c:pt idx="205">
                  <c:v>1486.1428571428571</c:v>
                </c:pt>
                <c:pt idx="206">
                  <c:v>1535</c:v>
                </c:pt>
                <c:pt idx="207">
                  <c:v>1558.1428571428571</c:v>
                </c:pt>
                <c:pt idx="208">
                  <c:v>1585</c:v>
                </c:pt>
                <c:pt idx="209">
                  <c:v>1614</c:v>
                </c:pt>
                <c:pt idx="210">
                  <c:v>1614.7142857142858</c:v>
                </c:pt>
                <c:pt idx="211">
                  <c:v>1647.8571428571429</c:v>
                </c:pt>
                <c:pt idx="212">
                  <c:v>1673.4285714285713</c:v>
                </c:pt>
                <c:pt idx="213">
                  <c:v>1694</c:v>
                </c:pt>
                <c:pt idx="214">
                  <c:v>1730.5714285714287</c:v>
                </c:pt>
                <c:pt idx="215">
                  <c:v>1760.5714285714287</c:v>
                </c:pt>
                <c:pt idx="216">
                  <c:v>1869.4285714285713</c:v>
                </c:pt>
                <c:pt idx="217">
                  <c:v>1953.2857142857142</c:v>
                </c:pt>
                <c:pt idx="218">
                  <c:v>2092.4285714285716</c:v>
                </c:pt>
                <c:pt idx="219">
                  <c:v>2208.4285714285716</c:v>
                </c:pt>
                <c:pt idx="220">
                  <c:v>2317.4285714285716</c:v>
                </c:pt>
                <c:pt idx="221">
                  <c:v>2464.5714285714284</c:v>
                </c:pt>
                <c:pt idx="222">
                  <c:v>2725.5714285714284</c:v>
                </c:pt>
                <c:pt idx="223">
                  <c:v>2998.4285714285716</c:v>
                </c:pt>
                <c:pt idx="224">
                  <c:v>3408.8571428571427</c:v>
                </c:pt>
                <c:pt idx="225">
                  <c:v>3820.4285714285716</c:v>
                </c:pt>
                <c:pt idx="226">
                  <c:v>4231.5714285714284</c:v>
                </c:pt>
                <c:pt idx="227">
                  <c:v>4569</c:v>
                </c:pt>
                <c:pt idx="228">
                  <c:v>5029.1428571428569</c:v>
                </c:pt>
                <c:pt idx="229">
                  <c:v>5551.2857142857147</c:v>
                </c:pt>
                <c:pt idx="230">
                  <c:v>6172</c:v>
                </c:pt>
                <c:pt idx="231">
                  <c:v>6834.4285714285716</c:v>
                </c:pt>
                <c:pt idx="232">
                  <c:v>7577.4285714285716</c:v>
                </c:pt>
                <c:pt idx="233">
                  <c:v>8470.1428571428569</c:v>
                </c:pt>
                <c:pt idx="234">
                  <c:v>9144.1428571428569</c:v>
                </c:pt>
                <c:pt idx="235">
                  <c:v>9854.5714285714294</c:v>
                </c:pt>
                <c:pt idx="236">
                  <c:v>10978.428571428571</c:v>
                </c:pt>
                <c:pt idx="237">
                  <c:v>12017.714285714286</c:v>
                </c:pt>
                <c:pt idx="238">
                  <c:v>13322.571428571429</c:v>
                </c:pt>
                <c:pt idx="239">
                  <c:v>14567.571428571429</c:v>
                </c:pt>
                <c:pt idx="240">
                  <c:v>15934.428571428571</c:v>
                </c:pt>
                <c:pt idx="241">
                  <c:v>17030.142857142859</c:v>
                </c:pt>
                <c:pt idx="242">
                  <c:v>18618.428571428572</c:v>
                </c:pt>
                <c:pt idx="243">
                  <c:v>20016.857142857141</c:v>
                </c:pt>
                <c:pt idx="244">
                  <c:v>21552.714285714286</c:v>
                </c:pt>
                <c:pt idx="245">
                  <c:v>23257.857142857141</c:v>
                </c:pt>
                <c:pt idx="246">
                  <c:v>24988.714285714286</c:v>
                </c:pt>
                <c:pt idx="247">
                  <c:v>26221.857142857141</c:v>
                </c:pt>
                <c:pt idx="248">
                  <c:v>26971.285714285714</c:v>
                </c:pt>
                <c:pt idx="249">
                  <c:v>27864.428571428572</c:v>
                </c:pt>
                <c:pt idx="250">
                  <c:v>28658.714285714286</c:v>
                </c:pt>
                <c:pt idx="251">
                  <c:v>29754.857142857141</c:v>
                </c:pt>
                <c:pt idx="252">
                  <c:v>30715.285714285714</c:v>
                </c:pt>
                <c:pt idx="253">
                  <c:v>31865.714285714286</c:v>
                </c:pt>
                <c:pt idx="254">
                  <c:v>32252.714285714286</c:v>
                </c:pt>
                <c:pt idx="255">
                  <c:v>32683.571428571428</c:v>
                </c:pt>
                <c:pt idx="256">
                  <c:v>33662</c:v>
                </c:pt>
                <c:pt idx="257">
                  <c:v>34006.714285714283</c:v>
                </c:pt>
                <c:pt idx="258">
                  <c:v>34503.142857142855</c:v>
                </c:pt>
                <c:pt idx="259">
                  <c:v>34946</c:v>
                </c:pt>
                <c:pt idx="260">
                  <c:v>34580.285714285717</c:v>
                </c:pt>
                <c:pt idx="261">
                  <c:v>34775</c:v>
                </c:pt>
                <c:pt idx="262">
                  <c:v>35072.571428571428</c:v>
                </c:pt>
                <c:pt idx="263">
                  <c:v>34658.428571428572</c:v>
                </c:pt>
                <c:pt idx="264">
                  <c:v>34846.857142857145</c:v>
                </c:pt>
                <c:pt idx="265">
                  <c:v>34589.571428571428</c:v>
                </c:pt>
                <c:pt idx="266">
                  <c:v>34066.285714285717</c:v>
                </c:pt>
                <c:pt idx="267">
                  <c:v>33711.285714285717</c:v>
                </c:pt>
                <c:pt idx="268">
                  <c:v>32905.571428571428</c:v>
                </c:pt>
                <c:pt idx="269">
                  <c:v>32273.428571428572</c:v>
                </c:pt>
                <c:pt idx="270">
                  <c:v>27674.714285714286</c:v>
                </c:pt>
              </c:numCache>
            </c:numRef>
          </c:val>
          <c:smooth val="0"/>
          <c:extLst>
            <c:ext xmlns:c16="http://schemas.microsoft.com/office/drawing/2014/chart" uri="{C3380CC4-5D6E-409C-BE32-E72D297353CC}">
              <c16:uniqueId val="{00000001-5D83-43CA-B1F6-820E0578E245}"/>
            </c:ext>
          </c:extLst>
        </c:ser>
        <c:ser>
          <c:idx val="2"/>
          <c:order val="2"/>
          <c:tx>
            <c:strRef>
              <c:f>'S2. G1'!$F$55</c:f>
              <c:strCache>
                <c:ptCount val="1"/>
                <c:pt idx="0">
                  <c:v>Argentina</c:v>
                </c:pt>
              </c:strCache>
            </c:strRef>
          </c:tx>
          <c:spPr>
            <a:ln w="28575" cap="rnd">
              <a:solidFill>
                <a:schemeClr val="accent3"/>
              </a:solidFill>
              <a:round/>
            </a:ln>
            <a:effectLst/>
          </c:spPr>
          <c:marker>
            <c:symbol val="none"/>
          </c:marker>
          <c:cat>
            <c:numRef>
              <c:f>'S2. G1'!$B$56:$B$326</c:f>
              <c:numCache>
                <c:formatCode>General</c:formatCode>
                <c:ptCount val="27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numCache>
            </c:numRef>
          </c:cat>
          <c:val>
            <c:numRef>
              <c:f>'S2. G1'!$F$56:$F$326</c:f>
              <c:numCache>
                <c:formatCode>#,##0</c:formatCode>
                <c:ptCount val="271"/>
                <c:pt idx="0">
                  <c:v>25.714285714285715</c:v>
                </c:pt>
                <c:pt idx="1">
                  <c:v>30</c:v>
                </c:pt>
                <c:pt idx="2">
                  <c:v>33.714285714285715</c:v>
                </c:pt>
                <c:pt idx="3">
                  <c:v>44</c:v>
                </c:pt>
                <c:pt idx="4">
                  <c:v>57.857142857142854</c:v>
                </c:pt>
                <c:pt idx="5">
                  <c:v>65.857142857142861</c:v>
                </c:pt>
                <c:pt idx="6">
                  <c:v>76</c:v>
                </c:pt>
                <c:pt idx="7">
                  <c:v>74.285714285714292</c:v>
                </c:pt>
                <c:pt idx="8">
                  <c:v>79.142857142857139</c:v>
                </c:pt>
                <c:pt idx="9">
                  <c:v>95</c:v>
                </c:pt>
                <c:pt idx="10">
                  <c:v>82.714285714285708</c:v>
                </c:pt>
                <c:pt idx="11">
                  <c:v>90.142857142857139</c:v>
                </c:pt>
                <c:pt idx="12">
                  <c:v>77.714285714285708</c:v>
                </c:pt>
                <c:pt idx="13">
                  <c:v>82.142857142857139</c:v>
                </c:pt>
                <c:pt idx="14">
                  <c:v>100.85714285714286</c:v>
                </c:pt>
                <c:pt idx="15">
                  <c:v>104.85714285714286</c:v>
                </c:pt>
                <c:pt idx="16">
                  <c:v>94.571428571428569</c:v>
                </c:pt>
                <c:pt idx="17">
                  <c:v>107</c:v>
                </c:pt>
                <c:pt idx="18">
                  <c:v>94.571428571428569</c:v>
                </c:pt>
                <c:pt idx="19">
                  <c:v>108.71428571428571</c:v>
                </c:pt>
                <c:pt idx="20">
                  <c:v>101.42857142857143</c:v>
                </c:pt>
                <c:pt idx="21">
                  <c:v>98</c:v>
                </c:pt>
                <c:pt idx="22">
                  <c:v>92.714285714285708</c:v>
                </c:pt>
                <c:pt idx="23">
                  <c:v>92</c:v>
                </c:pt>
                <c:pt idx="24">
                  <c:v>102.42857142857143</c:v>
                </c:pt>
                <c:pt idx="25">
                  <c:v>91</c:v>
                </c:pt>
                <c:pt idx="26">
                  <c:v>95.142857142857139</c:v>
                </c:pt>
                <c:pt idx="27">
                  <c:v>97.571428571428569</c:v>
                </c:pt>
                <c:pt idx="28">
                  <c:v>98.714285714285708</c:v>
                </c:pt>
                <c:pt idx="29">
                  <c:v>103.85714285714286</c:v>
                </c:pt>
                <c:pt idx="30">
                  <c:v>106.85714285714286</c:v>
                </c:pt>
                <c:pt idx="31">
                  <c:v>100</c:v>
                </c:pt>
                <c:pt idx="32">
                  <c:v>120.57142857142857</c:v>
                </c:pt>
                <c:pt idx="33">
                  <c:v>123.28571428571429</c:v>
                </c:pt>
                <c:pt idx="34">
                  <c:v>109.28571428571429</c:v>
                </c:pt>
                <c:pt idx="35">
                  <c:v>134.14285714285714</c:v>
                </c:pt>
                <c:pt idx="36">
                  <c:v>119.57142857142857</c:v>
                </c:pt>
                <c:pt idx="37">
                  <c:v>138.57142857142858</c:v>
                </c:pt>
                <c:pt idx="38">
                  <c:v>140.28571428571428</c:v>
                </c:pt>
                <c:pt idx="39">
                  <c:v>142.28571428571428</c:v>
                </c:pt>
                <c:pt idx="40">
                  <c:v>141.71428571428572</c:v>
                </c:pt>
                <c:pt idx="41">
                  <c:v>156.57142857142858</c:v>
                </c:pt>
                <c:pt idx="42">
                  <c:v>128.71428571428572</c:v>
                </c:pt>
                <c:pt idx="43">
                  <c:v>143.28571428571428</c:v>
                </c:pt>
                <c:pt idx="44">
                  <c:v>126.28571428571429</c:v>
                </c:pt>
                <c:pt idx="45">
                  <c:v>127.57142857142857</c:v>
                </c:pt>
                <c:pt idx="46">
                  <c:v>131.85714285714286</c:v>
                </c:pt>
                <c:pt idx="47">
                  <c:v>134.71428571428572</c:v>
                </c:pt>
                <c:pt idx="48">
                  <c:v>154.14285714285714</c:v>
                </c:pt>
                <c:pt idx="49">
                  <c:v>156.42857142857142</c:v>
                </c:pt>
                <c:pt idx="50">
                  <c:v>143.71428571428572</c:v>
                </c:pt>
                <c:pt idx="51">
                  <c:v>163.85714285714286</c:v>
                </c:pt>
                <c:pt idx="52">
                  <c:v>220.42857142857142</c:v>
                </c:pt>
                <c:pt idx="53">
                  <c:v>238.71428571428572</c:v>
                </c:pt>
                <c:pt idx="54">
                  <c:v>251.85714285714286</c:v>
                </c:pt>
                <c:pt idx="55">
                  <c:v>266.85714285714283</c:v>
                </c:pt>
                <c:pt idx="56">
                  <c:v>289.85714285714283</c:v>
                </c:pt>
                <c:pt idx="57">
                  <c:v>288</c:v>
                </c:pt>
                <c:pt idx="58">
                  <c:v>333.85714285714283</c:v>
                </c:pt>
                <c:pt idx="59">
                  <c:v>320.85714285714283</c:v>
                </c:pt>
                <c:pt idx="60">
                  <c:v>343.42857142857144</c:v>
                </c:pt>
                <c:pt idx="61">
                  <c:v>399.57142857142856</c:v>
                </c:pt>
                <c:pt idx="62">
                  <c:v>452.85714285714283</c:v>
                </c:pt>
                <c:pt idx="63">
                  <c:v>506.85714285714283</c:v>
                </c:pt>
                <c:pt idx="64">
                  <c:v>610.14285714285711</c:v>
                </c:pt>
                <c:pt idx="65">
                  <c:v>608.14285714285711</c:v>
                </c:pt>
                <c:pt idx="66">
                  <c:v>631.28571428571433</c:v>
                </c:pt>
                <c:pt idx="67">
                  <c:v>664.28571428571433</c:v>
                </c:pt>
                <c:pt idx="68">
                  <c:v>681.57142857142856</c:v>
                </c:pt>
                <c:pt idx="69">
                  <c:v>681.42857142857144</c:v>
                </c:pt>
                <c:pt idx="70">
                  <c:v>694.42857142857144</c:v>
                </c:pt>
                <c:pt idx="71">
                  <c:v>682.14285714285711</c:v>
                </c:pt>
                <c:pt idx="72">
                  <c:v>683.85714285714289</c:v>
                </c:pt>
                <c:pt idx="73">
                  <c:v>727.28571428571433</c:v>
                </c:pt>
                <c:pt idx="74">
                  <c:v>762.14285714285711</c:v>
                </c:pt>
                <c:pt idx="75">
                  <c:v>652.28571428571433</c:v>
                </c:pt>
                <c:pt idx="76">
                  <c:v>802.57142857142856</c:v>
                </c:pt>
                <c:pt idx="77">
                  <c:v>829.42857142857144</c:v>
                </c:pt>
                <c:pt idx="78">
                  <c:v>849</c:v>
                </c:pt>
                <c:pt idx="79">
                  <c:v>886.42857142857144</c:v>
                </c:pt>
                <c:pt idx="80">
                  <c:v>920.28571428571433</c:v>
                </c:pt>
                <c:pt idx="81">
                  <c:v>961.71428571428567</c:v>
                </c:pt>
                <c:pt idx="82">
                  <c:v>1157.8571428571429</c:v>
                </c:pt>
                <c:pt idx="83">
                  <c:v>1103.8571428571429</c:v>
                </c:pt>
                <c:pt idx="84">
                  <c:v>1182.1428571428571</c:v>
                </c:pt>
                <c:pt idx="85">
                  <c:v>1254.7142857142858</c:v>
                </c:pt>
                <c:pt idx="86">
                  <c:v>1309.2857142857142</c:v>
                </c:pt>
                <c:pt idx="87">
                  <c:v>1342.5714285714287</c:v>
                </c:pt>
                <c:pt idx="88">
                  <c:v>1364.5714285714287</c:v>
                </c:pt>
                <c:pt idx="89">
                  <c:v>1168.4285714285713</c:v>
                </c:pt>
                <c:pt idx="90">
                  <c:v>1543.7142857142858</c:v>
                </c:pt>
                <c:pt idx="91">
                  <c:v>1558.4285714285713</c:v>
                </c:pt>
                <c:pt idx="92">
                  <c:v>1601.1428571428571</c:v>
                </c:pt>
                <c:pt idx="93">
                  <c:v>1735.1428571428571</c:v>
                </c:pt>
                <c:pt idx="94">
                  <c:v>1538.8571428571429</c:v>
                </c:pt>
                <c:pt idx="95">
                  <c:v>2042.7142857142858</c:v>
                </c:pt>
                <c:pt idx="96">
                  <c:v>2415</c:v>
                </c:pt>
                <c:pt idx="97">
                  <c:v>1841</c:v>
                </c:pt>
                <c:pt idx="98">
                  <c:v>2362.8571428571427</c:v>
                </c:pt>
                <c:pt idx="99">
                  <c:v>2137</c:v>
                </c:pt>
                <c:pt idx="100">
                  <c:v>2476.7142857142858</c:v>
                </c:pt>
                <c:pt idx="101">
                  <c:v>2799.8571428571427</c:v>
                </c:pt>
                <c:pt idx="102">
                  <c:v>2478</c:v>
                </c:pt>
                <c:pt idx="103">
                  <c:v>2497.7142857142858</c:v>
                </c:pt>
                <c:pt idx="104">
                  <c:v>2904.1428571428573</c:v>
                </c:pt>
                <c:pt idx="105">
                  <c:v>2148.8571428571427</c:v>
                </c:pt>
                <c:pt idx="106">
                  <c:v>2518.8571428571427</c:v>
                </c:pt>
                <c:pt idx="107">
                  <c:v>2221</c:v>
                </c:pt>
                <c:pt idx="108">
                  <c:v>2273.8571428571427</c:v>
                </c:pt>
                <c:pt idx="109">
                  <c:v>2318.4285714285716</c:v>
                </c:pt>
                <c:pt idx="110">
                  <c:v>2441.2857142857142</c:v>
                </c:pt>
                <c:pt idx="111">
                  <c:v>2558.1428571428573</c:v>
                </c:pt>
                <c:pt idx="112">
                  <c:v>3039.1428571428573</c:v>
                </c:pt>
                <c:pt idx="113">
                  <c:v>3161.8571428571427</c:v>
                </c:pt>
                <c:pt idx="114">
                  <c:v>3193</c:v>
                </c:pt>
                <c:pt idx="115">
                  <c:v>3259.7142857142858</c:v>
                </c:pt>
                <c:pt idx="116">
                  <c:v>3354.8571428571427</c:v>
                </c:pt>
                <c:pt idx="117">
                  <c:v>3447.1428571428573</c:v>
                </c:pt>
                <c:pt idx="118">
                  <c:v>3441.4285714285716</c:v>
                </c:pt>
                <c:pt idx="119">
                  <c:v>3605.8571428571427</c:v>
                </c:pt>
                <c:pt idx="120">
                  <c:v>3573.5714285714284</c:v>
                </c:pt>
                <c:pt idx="121">
                  <c:v>3798.4285714285716</c:v>
                </c:pt>
                <c:pt idx="122">
                  <c:v>3929.8571428571427</c:v>
                </c:pt>
                <c:pt idx="123">
                  <c:v>4172.5714285714284</c:v>
                </c:pt>
                <c:pt idx="124">
                  <c:v>4391.4285714285716</c:v>
                </c:pt>
                <c:pt idx="125">
                  <c:v>4749.1428571428569</c:v>
                </c:pt>
                <c:pt idx="126">
                  <c:v>4888.4285714285716</c:v>
                </c:pt>
                <c:pt idx="127">
                  <c:v>5714.5714285714284</c:v>
                </c:pt>
                <c:pt idx="128">
                  <c:v>5110.1428571428569</c:v>
                </c:pt>
                <c:pt idx="129">
                  <c:v>5234.5714285714284</c:v>
                </c:pt>
                <c:pt idx="130">
                  <c:v>5319.5714285714284</c:v>
                </c:pt>
                <c:pt idx="131">
                  <c:v>5299.4285714285716</c:v>
                </c:pt>
                <c:pt idx="132">
                  <c:v>5335.1428571428569</c:v>
                </c:pt>
                <c:pt idx="133">
                  <c:v>5397.4285714285716</c:v>
                </c:pt>
                <c:pt idx="134">
                  <c:v>4859.5714285714284</c:v>
                </c:pt>
                <c:pt idx="135">
                  <c:v>5627.5714285714284</c:v>
                </c:pt>
                <c:pt idx="136">
                  <c:v>5618.1428571428569</c:v>
                </c:pt>
                <c:pt idx="137">
                  <c:v>5740</c:v>
                </c:pt>
                <c:pt idx="138">
                  <c:v>5955.1428571428569</c:v>
                </c:pt>
                <c:pt idx="139">
                  <c:v>6117.4285714285716</c:v>
                </c:pt>
                <c:pt idx="140">
                  <c:v>6339.2857142857147</c:v>
                </c:pt>
                <c:pt idx="141">
                  <c:v>6466.8571428571431</c:v>
                </c:pt>
                <c:pt idx="142">
                  <c:v>6368.5714285714284</c:v>
                </c:pt>
                <c:pt idx="143">
                  <c:v>6732.1428571428569</c:v>
                </c:pt>
                <c:pt idx="144">
                  <c:v>6768</c:v>
                </c:pt>
                <c:pt idx="145">
                  <c:v>6841.7142857142853</c:v>
                </c:pt>
                <c:pt idx="146">
                  <c:v>6839.5714285714284</c:v>
                </c:pt>
                <c:pt idx="147">
                  <c:v>6680</c:v>
                </c:pt>
                <c:pt idx="148">
                  <c:v>6755.5714285714284</c:v>
                </c:pt>
                <c:pt idx="149">
                  <c:v>6867.1428571428569</c:v>
                </c:pt>
                <c:pt idx="150">
                  <c:v>6465.4285714285716</c:v>
                </c:pt>
                <c:pt idx="151">
                  <c:v>6436.4285714285716</c:v>
                </c:pt>
                <c:pt idx="152">
                  <c:v>6297.8571428571431</c:v>
                </c:pt>
                <c:pt idx="153">
                  <c:v>6401.7142857142853</c:v>
                </c:pt>
                <c:pt idx="154">
                  <c:v>6658</c:v>
                </c:pt>
                <c:pt idx="155">
                  <c:v>6814.5714285714284</c:v>
                </c:pt>
                <c:pt idx="156">
                  <c:v>6797.8571428571431</c:v>
                </c:pt>
                <c:pt idx="157">
                  <c:v>7391.5714285714284</c:v>
                </c:pt>
                <c:pt idx="158">
                  <c:v>7667.4285714285716</c:v>
                </c:pt>
                <c:pt idx="159">
                  <c:v>8218.4285714285706</c:v>
                </c:pt>
                <c:pt idx="160">
                  <c:v>8486.8571428571431</c:v>
                </c:pt>
                <c:pt idx="161">
                  <c:v>8997</c:v>
                </c:pt>
                <c:pt idx="162">
                  <c:v>9205.2857142857138</c:v>
                </c:pt>
                <c:pt idx="163">
                  <c:v>9467.4285714285706</c:v>
                </c:pt>
                <c:pt idx="164">
                  <c:v>9552.5714285714294</c:v>
                </c:pt>
                <c:pt idx="165">
                  <c:v>9800.1428571428569</c:v>
                </c:pt>
                <c:pt idx="166">
                  <c:v>9854.8571428571431</c:v>
                </c:pt>
                <c:pt idx="167">
                  <c:v>10129.428571428571</c:v>
                </c:pt>
                <c:pt idx="168">
                  <c:v>9980</c:v>
                </c:pt>
                <c:pt idx="169">
                  <c:v>10081</c:v>
                </c:pt>
                <c:pt idx="170">
                  <c:v>10052.285714285714</c:v>
                </c:pt>
                <c:pt idx="171">
                  <c:v>10038.857142857143</c:v>
                </c:pt>
                <c:pt idx="172">
                  <c:v>10256.428571428571</c:v>
                </c:pt>
                <c:pt idx="173">
                  <c:v>10445.857142857143</c:v>
                </c:pt>
                <c:pt idx="174">
                  <c:v>10428.571428571429</c:v>
                </c:pt>
                <c:pt idx="175">
                  <c:v>10545.857142857143</c:v>
                </c:pt>
                <c:pt idx="176">
                  <c:v>10667.857142857143</c:v>
                </c:pt>
                <c:pt idx="177">
                  <c:v>10963.571428571429</c:v>
                </c:pt>
                <c:pt idx="178">
                  <c:v>11062.571428571429</c:v>
                </c:pt>
                <c:pt idx="179">
                  <c:v>11043.428571428571</c:v>
                </c:pt>
                <c:pt idx="180">
                  <c:v>10959.857142857143</c:v>
                </c:pt>
                <c:pt idx="181">
                  <c:v>11073.571428571429</c:v>
                </c:pt>
                <c:pt idx="182">
                  <c:v>11136.428571428571</c:v>
                </c:pt>
                <c:pt idx="183">
                  <c:v>10921.857142857143</c:v>
                </c:pt>
                <c:pt idx="184">
                  <c:v>12087.142857142857</c:v>
                </c:pt>
                <c:pt idx="185">
                  <c:v>12389.857142857143</c:v>
                </c:pt>
                <c:pt idx="186">
                  <c:v>12496.285714285714</c:v>
                </c:pt>
                <c:pt idx="187">
                  <c:v>12752.428571428571</c:v>
                </c:pt>
                <c:pt idx="188">
                  <c:v>12788.857142857143</c:v>
                </c:pt>
                <c:pt idx="189">
                  <c:v>12689.428571428571</c:v>
                </c:pt>
                <c:pt idx="190">
                  <c:v>12627.285714285714</c:v>
                </c:pt>
                <c:pt idx="191">
                  <c:v>11855</c:v>
                </c:pt>
                <c:pt idx="192">
                  <c:v>12062.142857142857</c:v>
                </c:pt>
                <c:pt idx="193">
                  <c:v>12312.714285714286</c:v>
                </c:pt>
                <c:pt idx="194">
                  <c:v>12389</c:v>
                </c:pt>
                <c:pt idx="195">
                  <c:v>12636.285714285714</c:v>
                </c:pt>
                <c:pt idx="196">
                  <c:v>12619.142857142857</c:v>
                </c:pt>
                <c:pt idx="197">
                  <c:v>12451.571428571429</c:v>
                </c:pt>
                <c:pt idx="198">
                  <c:v>12370.857142857143</c:v>
                </c:pt>
                <c:pt idx="199">
                  <c:v>12551.285714285714</c:v>
                </c:pt>
                <c:pt idx="200">
                  <c:v>12844.857142857143</c:v>
                </c:pt>
                <c:pt idx="201">
                  <c:v>13052.428571428571</c:v>
                </c:pt>
                <c:pt idx="202">
                  <c:v>13111.285714285714</c:v>
                </c:pt>
                <c:pt idx="203">
                  <c:v>13296.857142857143</c:v>
                </c:pt>
                <c:pt idx="204">
                  <c:v>13674.285714285714</c:v>
                </c:pt>
                <c:pt idx="205">
                  <c:v>13428.857142857143</c:v>
                </c:pt>
                <c:pt idx="206">
                  <c:v>13223.857142857143</c:v>
                </c:pt>
                <c:pt idx="207">
                  <c:v>13007.428571428571</c:v>
                </c:pt>
                <c:pt idx="208">
                  <c:v>13242</c:v>
                </c:pt>
                <c:pt idx="209">
                  <c:v>13448.714285714286</c:v>
                </c:pt>
                <c:pt idx="210">
                  <c:v>13603.285714285714</c:v>
                </c:pt>
                <c:pt idx="211">
                  <c:v>13639.142857142857</c:v>
                </c:pt>
                <c:pt idx="212">
                  <c:v>14133.142857142857</c:v>
                </c:pt>
                <c:pt idx="213">
                  <c:v>14566.285714285714</c:v>
                </c:pt>
                <c:pt idx="214">
                  <c:v>15051.142857142857</c:v>
                </c:pt>
                <c:pt idx="215">
                  <c:v>14941</c:v>
                </c:pt>
                <c:pt idx="216">
                  <c:v>14822.714285714286</c:v>
                </c:pt>
                <c:pt idx="217">
                  <c:v>14602.428571428571</c:v>
                </c:pt>
                <c:pt idx="218">
                  <c:v>14415.571428571429</c:v>
                </c:pt>
                <c:pt idx="219">
                  <c:v>14234.142857142857</c:v>
                </c:pt>
                <c:pt idx="220">
                  <c:v>13944.285714285714</c:v>
                </c:pt>
                <c:pt idx="221">
                  <c:v>13315.428571428571</c:v>
                </c:pt>
                <c:pt idx="222">
                  <c:v>12796.285714285714</c:v>
                </c:pt>
                <c:pt idx="223">
                  <c:v>12544.428571428571</c:v>
                </c:pt>
                <c:pt idx="224">
                  <c:v>12226.857142857143</c:v>
                </c:pt>
                <c:pt idx="225">
                  <c:v>11849.142857142857</c:v>
                </c:pt>
                <c:pt idx="226">
                  <c:v>11547.142857142857</c:v>
                </c:pt>
                <c:pt idx="227">
                  <c:v>11238.142857142857</c:v>
                </c:pt>
                <c:pt idx="228">
                  <c:v>10770.714285714286</c:v>
                </c:pt>
                <c:pt idx="229">
                  <c:v>10543.428571428571</c:v>
                </c:pt>
                <c:pt idx="230">
                  <c:v>10233.571428571429</c:v>
                </c:pt>
                <c:pt idx="231">
                  <c:v>9989.5714285714294</c:v>
                </c:pt>
                <c:pt idx="232">
                  <c:v>9807</c:v>
                </c:pt>
                <c:pt idx="233">
                  <c:v>9624</c:v>
                </c:pt>
                <c:pt idx="234">
                  <c:v>9599.8571428571431</c:v>
                </c:pt>
                <c:pt idx="235">
                  <c:v>9632.4285714285706</c:v>
                </c:pt>
                <c:pt idx="236">
                  <c:v>9641.2857142857138</c:v>
                </c:pt>
                <c:pt idx="237">
                  <c:v>9651.7142857142862</c:v>
                </c:pt>
                <c:pt idx="238">
                  <c:v>9713.2857142857138</c:v>
                </c:pt>
                <c:pt idx="239">
                  <c:v>9758.1428571428569</c:v>
                </c:pt>
                <c:pt idx="240">
                  <c:v>9697.8571428571431</c:v>
                </c:pt>
                <c:pt idx="241">
                  <c:v>9504.2857142857138</c:v>
                </c:pt>
                <c:pt idx="242">
                  <c:v>9426</c:v>
                </c:pt>
                <c:pt idx="243">
                  <c:v>9275.7142857142862</c:v>
                </c:pt>
                <c:pt idx="244">
                  <c:v>8951.8571428571431</c:v>
                </c:pt>
                <c:pt idx="245">
                  <c:v>8762.5714285714294</c:v>
                </c:pt>
                <c:pt idx="246">
                  <c:v>8553.4285714285706</c:v>
                </c:pt>
                <c:pt idx="247">
                  <c:v>7996.7142857142853</c:v>
                </c:pt>
                <c:pt idx="248">
                  <c:v>6479.4285714285716</c:v>
                </c:pt>
              </c:numCache>
            </c:numRef>
          </c:val>
          <c:smooth val="0"/>
          <c:extLst>
            <c:ext xmlns:c16="http://schemas.microsoft.com/office/drawing/2014/chart" uri="{C3380CC4-5D6E-409C-BE32-E72D297353CC}">
              <c16:uniqueId val="{00000002-5D83-43CA-B1F6-820E0578E245}"/>
            </c:ext>
          </c:extLst>
        </c:ser>
        <c:ser>
          <c:idx val="3"/>
          <c:order val="3"/>
          <c:tx>
            <c:strRef>
              <c:f>'S2. G1'!$G$55</c:f>
              <c:strCache>
                <c:ptCount val="1"/>
                <c:pt idx="0">
                  <c:v>Israel</c:v>
                </c:pt>
              </c:strCache>
            </c:strRef>
          </c:tx>
          <c:spPr>
            <a:ln w="28575" cap="rnd">
              <a:solidFill>
                <a:schemeClr val="accent4"/>
              </a:solidFill>
              <a:round/>
            </a:ln>
            <a:effectLst/>
          </c:spPr>
          <c:marker>
            <c:symbol val="none"/>
          </c:marker>
          <c:cat>
            <c:numRef>
              <c:f>'S2. G1'!$B$56:$B$326</c:f>
              <c:numCache>
                <c:formatCode>General</c:formatCode>
                <c:ptCount val="27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numCache>
            </c:numRef>
          </c:cat>
          <c:val>
            <c:numRef>
              <c:f>'S2. G1'!$G$56:$G$326</c:f>
              <c:numCache>
                <c:formatCode>#,##0</c:formatCode>
                <c:ptCount val="271"/>
                <c:pt idx="0">
                  <c:v>31.571428571428573</c:v>
                </c:pt>
                <c:pt idx="1">
                  <c:v>51</c:v>
                </c:pt>
                <c:pt idx="2">
                  <c:v>50.142857142857146</c:v>
                </c:pt>
                <c:pt idx="3">
                  <c:v>83</c:v>
                </c:pt>
                <c:pt idx="4">
                  <c:v>85.142857142857139</c:v>
                </c:pt>
                <c:pt idx="5">
                  <c:v>100.71428571428571</c:v>
                </c:pt>
                <c:pt idx="6">
                  <c:v>117.28571428571429</c:v>
                </c:pt>
                <c:pt idx="7">
                  <c:v>168.85714285714286</c:v>
                </c:pt>
                <c:pt idx="8">
                  <c:v>214.71428571428572</c:v>
                </c:pt>
                <c:pt idx="9">
                  <c:v>276.57142857142856</c:v>
                </c:pt>
                <c:pt idx="10">
                  <c:v>284.14285714285717</c:v>
                </c:pt>
                <c:pt idx="11">
                  <c:v>331.85714285714283</c:v>
                </c:pt>
                <c:pt idx="12">
                  <c:v>390.85714285714283</c:v>
                </c:pt>
                <c:pt idx="13">
                  <c:v>453.71428571428572</c:v>
                </c:pt>
                <c:pt idx="14">
                  <c:v>433</c:v>
                </c:pt>
                <c:pt idx="15">
                  <c:v>426.57142857142856</c:v>
                </c:pt>
                <c:pt idx="16">
                  <c:v>460.28571428571428</c:v>
                </c:pt>
                <c:pt idx="17">
                  <c:v>512.28571428571433</c:v>
                </c:pt>
                <c:pt idx="18">
                  <c:v>627.57142857142856</c:v>
                </c:pt>
                <c:pt idx="19">
                  <c:v>628.42857142857144</c:v>
                </c:pt>
                <c:pt idx="20">
                  <c:v>597.57142857142856</c:v>
                </c:pt>
                <c:pt idx="21">
                  <c:v>633</c:v>
                </c:pt>
                <c:pt idx="22">
                  <c:v>618.85714285714289</c:v>
                </c:pt>
                <c:pt idx="23">
                  <c:v>544.71428571428567</c:v>
                </c:pt>
                <c:pt idx="24">
                  <c:v>530.85714285714289</c:v>
                </c:pt>
                <c:pt idx="25">
                  <c:v>425.71428571428572</c:v>
                </c:pt>
                <c:pt idx="26">
                  <c:v>389.28571428571428</c:v>
                </c:pt>
                <c:pt idx="27">
                  <c:v>387.85714285714283</c:v>
                </c:pt>
                <c:pt idx="28">
                  <c:v>383.14285714285717</c:v>
                </c:pt>
                <c:pt idx="29">
                  <c:v>399.71428571428572</c:v>
                </c:pt>
                <c:pt idx="30">
                  <c:v>442.42857142857144</c:v>
                </c:pt>
                <c:pt idx="31">
                  <c:v>398.57142857142856</c:v>
                </c:pt>
                <c:pt idx="32">
                  <c:v>367.71428571428572</c:v>
                </c:pt>
                <c:pt idx="33">
                  <c:v>360.28571428571428</c:v>
                </c:pt>
                <c:pt idx="34">
                  <c:v>335.14285714285717</c:v>
                </c:pt>
                <c:pt idx="35">
                  <c:v>303.85714285714283</c:v>
                </c:pt>
                <c:pt idx="36">
                  <c:v>270.85714285714283</c:v>
                </c:pt>
                <c:pt idx="37">
                  <c:v>298.71428571428572</c:v>
                </c:pt>
                <c:pt idx="38">
                  <c:v>303.42857142857144</c:v>
                </c:pt>
                <c:pt idx="39">
                  <c:v>296.57142857142856</c:v>
                </c:pt>
                <c:pt idx="40">
                  <c:v>290.42857142857144</c:v>
                </c:pt>
                <c:pt idx="41">
                  <c:v>272.42857142857144</c:v>
                </c:pt>
                <c:pt idx="42">
                  <c:v>250.42857142857142</c:v>
                </c:pt>
                <c:pt idx="43">
                  <c:v>235.28571428571428</c:v>
                </c:pt>
                <c:pt idx="44">
                  <c:v>177.42857142857142</c:v>
                </c:pt>
                <c:pt idx="45">
                  <c:v>152</c:v>
                </c:pt>
                <c:pt idx="46">
                  <c:v>149</c:v>
                </c:pt>
                <c:pt idx="47">
                  <c:v>126.71428571428571</c:v>
                </c:pt>
                <c:pt idx="48">
                  <c:v>115.71428571428571</c:v>
                </c:pt>
                <c:pt idx="49">
                  <c:v>111.42857142857143</c:v>
                </c:pt>
                <c:pt idx="50">
                  <c:v>100</c:v>
                </c:pt>
                <c:pt idx="51">
                  <c:v>68</c:v>
                </c:pt>
                <c:pt idx="52">
                  <c:v>62.142857142857146</c:v>
                </c:pt>
                <c:pt idx="53">
                  <c:v>47.857142857142854</c:v>
                </c:pt>
                <c:pt idx="54">
                  <c:v>38.428571428571431</c:v>
                </c:pt>
                <c:pt idx="55">
                  <c:v>38.428571428571431</c:v>
                </c:pt>
                <c:pt idx="56">
                  <c:v>37.142857142857146</c:v>
                </c:pt>
                <c:pt idx="57">
                  <c:v>34.285714285714285</c:v>
                </c:pt>
                <c:pt idx="58">
                  <c:v>34</c:v>
                </c:pt>
                <c:pt idx="59">
                  <c:v>28.285714285714285</c:v>
                </c:pt>
                <c:pt idx="60">
                  <c:v>21.857142857142858</c:v>
                </c:pt>
                <c:pt idx="61">
                  <c:v>22</c:v>
                </c:pt>
                <c:pt idx="62">
                  <c:v>20</c:v>
                </c:pt>
                <c:pt idx="63">
                  <c:v>16.428571428571427</c:v>
                </c:pt>
                <c:pt idx="64">
                  <c:v>17.285714285714285</c:v>
                </c:pt>
                <c:pt idx="65">
                  <c:v>17.428571428571427</c:v>
                </c:pt>
                <c:pt idx="66">
                  <c:v>15.857142857142858</c:v>
                </c:pt>
                <c:pt idx="67">
                  <c:v>14.428571428571429</c:v>
                </c:pt>
                <c:pt idx="68">
                  <c:v>11.714285714285714</c:v>
                </c:pt>
                <c:pt idx="69">
                  <c:v>14.714285714285714</c:v>
                </c:pt>
                <c:pt idx="70">
                  <c:v>16.142857142857142</c:v>
                </c:pt>
                <c:pt idx="71">
                  <c:v>15.285714285714286</c:v>
                </c:pt>
                <c:pt idx="72">
                  <c:v>17.571428571428573</c:v>
                </c:pt>
                <c:pt idx="73">
                  <c:v>26</c:v>
                </c:pt>
                <c:pt idx="74">
                  <c:v>42.428571428571431</c:v>
                </c:pt>
                <c:pt idx="75">
                  <c:v>46</c:v>
                </c:pt>
                <c:pt idx="76">
                  <c:v>50.142857142857146</c:v>
                </c:pt>
                <c:pt idx="77">
                  <c:v>69.285714285714292</c:v>
                </c:pt>
                <c:pt idx="78">
                  <c:v>83.571428571428569</c:v>
                </c:pt>
                <c:pt idx="79">
                  <c:v>90.857142857142861</c:v>
                </c:pt>
                <c:pt idx="80">
                  <c:v>98.571428571428569</c:v>
                </c:pt>
                <c:pt idx="81">
                  <c:v>102.71428571428571</c:v>
                </c:pt>
                <c:pt idx="82">
                  <c:v>110.14285714285714</c:v>
                </c:pt>
                <c:pt idx="83">
                  <c:v>120.57142857142857</c:v>
                </c:pt>
                <c:pt idx="84">
                  <c:v>124.28571428571429</c:v>
                </c:pt>
                <c:pt idx="85">
                  <c:v>132.28571428571428</c:v>
                </c:pt>
                <c:pt idx="86">
                  <c:v>132.28571428571428</c:v>
                </c:pt>
                <c:pt idx="87">
                  <c:v>162.71428571428572</c:v>
                </c:pt>
                <c:pt idx="88">
                  <c:v>167.14285714285714</c:v>
                </c:pt>
                <c:pt idx="89">
                  <c:v>175</c:v>
                </c:pt>
                <c:pt idx="90">
                  <c:v>172.28571428571428</c:v>
                </c:pt>
                <c:pt idx="91">
                  <c:v>178.42857142857142</c:v>
                </c:pt>
                <c:pt idx="92">
                  <c:v>195.57142857142858</c:v>
                </c:pt>
                <c:pt idx="93">
                  <c:v>219.85714285714286</c:v>
                </c:pt>
                <c:pt idx="94">
                  <c:v>190.71428571428572</c:v>
                </c:pt>
                <c:pt idx="95">
                  <c:v>209</c:v>
                </c:pt>
                <c:pt idx="96">
                  <c:v>232.14285714285714</c:v>
                </c:pt>
                <c:pt idx="97">
                  <c:v>236.71428571428572</c:v>
                </c:pt>
                <c:pt idx="98">
                  <c:v>249.14285714285714</c:v>
                </c:pt>
                <c:pt idx="99">
                  <c:v>267.85714285714283</c:v>
                </c:pt>
                <c:pt idx="100">
                  <c:v>307.14285714285717</c:v>
                </c:pt>
                <c:pt idx="101">
                  <c:v>337.71428571428572</c:v>
                </c:pt>
                <c:pt idx="102">
                  <c:v>351.57142857142856</c:v>
                </c:pt>
                <c:pt idx="103">
                  <c:v>398.28571428571428</c:v>
                </c:pt>
                <c:pt idx="104">
                  <c:v>425.28571428571428</c:v>
                </c:pt>
                <c:pt idx="105">
                  <c:v>479.85714285714283</c:v>
                </c:pt>
                <c:pt idx="106">
                  <c:v>533.14285714285711</c:v>
                </c:pt>
                <c:pt idx="107">
                  <c:v>601.85714285714289</c:v>
                </c:pt>
                <c:pt idx="108">
                  <c:v>734.57142857142856</c:v>
                </c:pt>
                <c:pt idx="109">
                  <c:v>750.71428571428567</c:v>
                </c:pt>
                <c:pt idx="110">
                  <c:v>821.28571428571433</c:v>
                </c:pt>
                <c:pt idx="111">
                  <c:v>886.14285714285711</c:v>
                </c:pt>
                <c:pt idx="112">
                  <c:v>963.57142857142856</c:v>
                </c:pt>
                <c:pt idx="113">
                  <c:v>996.85714285714289</c:v>
                </c:pt>
                <c:pt idx="114">
                  <c:v>1042.8571428571429</c:v>
                </c:pt>
                <c:pt idx="115">
                  <c:v>1040.4285714285713</c:v>
                </c:pt>
                <c:pt idx="116">
                  <c:v>1173</c:v>
                </c:pt>
                <c:pt idx="117">
                  <c:v>1184.7142857142858</c:v>
                </c:pt>
                <c:pt idx="118">
                  <c:v>1244.5714285714287</c:v>
                </c:pt>
                <c:pt idx="119">
                  <c:v>1349.4285714285713</c:v>
                </c:pt>
                <c:pt idx="120">
                  <c:v>1448.2857142857142</c:v>
                </c:pt>
                <c:pt idx="121">
                  <c:v>1593.8571428571429</c:v>
                </c:pt>
                <c:pt idx="122">
                  <c:v>1604.8571428571429</c:v>
                </c:pt>
                <c:pt idx="123">
                  <c:v>1599</c:v>
                </c:pt>
                <c:pt idx="124">
                  <c:v>1700.2857142857142</c:v>
                </c:pt>
                <c:pt idx="125">
                  <c:v>1659.8571428571429</c:v>
                </c:pt>
                <c:pt idx="126">
                  <c:v>1577.7142857142858</c:v>
                </c:pt>
                <c:pt idx="127">
                  <c:v>1668.8571428571429</c:v>
                </c:pt>
                <c:pt idx="128">
                  <c:v>1624.4285714285713</c:v>
                </c:pt>
                <c:pt idx="129">
                  <c:v>1703.2857142857142</c:v>
                </c:pt>
                <c:pt idx="130">
                  <c:v>1716.5714285714287</c:v>
                </c:pt>
                <c:pt idx="131">
                  <c:v>1616.1428571428571</c:v>
                </c:pt>
                <c:pt idx="132">
                  <c:v>1666.7142857142858</c:v>
                </c:pt>
                <c:pt idx="133">
                  <c:v>1826</c:v>
                </c:pt>
                <c:pt idx="134">
                  <c:v>1787.5714285714287</c:v>
                </c:pt>
                <c:pt idx="135">
                  <c:v>1781.5714285714287</c:v>
                </c:pt>
                <c:pt idx="136">
                  <c:v>1771</c:v>
                </c:pt>
                <c:pt idx="137">
                  <c:v>1642.1428571428571</c:v>
                </c:pt>
                <c:pt idx="138">
                  <c:v>1657.8571428571429</c:v>
                </c:pt>
                <c:pt idx="139">
                  <c:v>1581.2857142857142</c:v>
                </c:pt>
                <c:pt idx="140">
                  <c:v>1492.1428571428571</c:v>
                </c:pt>
                <c:pt idx="141">
                  <c:v>1441</c:v>
                </c:pt>
                <c:pt idx="142">
                  <c:v>1395.4285714285713</c:v>
                </c:pt>
                <c:pt idx="143">
                  <c:v>1382.1428571428571</c:v>
                </c:pt>
                <c:pt idx="144">
                  <c:v>1431.5714285714287</c:v>
                </c:pt>
                <c:pt idx="145">
                  <c:v>1454.5714285714287</c:v>
                </c:pt>
                <c:pt idx="146">
                  <c:v>1425.2857142857142</c:v>
                </c:pt>
                <c:pt idx="147">
                  <c:v>1474.1428571428571</c:v>
                </c:pt>
                <c:pt idx="148">
                  <c:v>1473.8571428571429</c:v>
                </c:pt>
                <c:pt idx="149">
                  <c:v>1461.4285714285713</c:v>
                </c:pt>
                <c:pt idx="150">
                  <c:v>1395.4285714285713</c:v>
                </c:pt>
                <c:pt idx="151">
                  <c:v>1441.2857142857142</c:v>
                </c:pt>
                <c:pt idx="152">
                  <c:v>1411.1428571428571</c:v>
                </c:pt>
                <c:pt idx="153">
                  <c:v>1382.5714285714287</c:v>
                </c:pt>
                <c:pt idx="154">
                  <c:v>1415.2857142857142</c:v>
                </c:pt>
                <c:pt idx="155">
                  <c:v>1350</c:v>
                </c:pt>
                <c:pt idx="156">
                  <c:v>1345</c:v>
                </c:pt>
                <c:pt idx="157">
                  <c:v>1396.7142857142858</c:v>
                </c:pt>
                <c:pt idx="158">
                  <c:v>1376.5714285714287</c:v>
                </c:pt>
                <c:pt idx="159">
                  <c:v>1391</c:v>
                </c:pt>
                <c:pt idx="160">
                  <c:v>1495.8571428571429</c:v>
                </c:pt>
                <c:pt idx="161">
                  <c:v>1419.1428571428571</c:v>
                </c:pt>
                <c:pt idx="162">
                  <c:v>1524.1428571428571</c:v>
                </c:pt>
                <c:pt idx="163">
                  <c:v>1570.7142857142858</c:v>
                </c:pt>
                <c:pt idx="164">
                  <c:v>1543.4285714285713</c:v>
                </c:pt>
                <c:pt idx="165">
                  <c:v>1612</c:v>
                </c:pt>
                <c:pt idx="166">
                  <c:v>1649</c:v>
                </c:pt>
                <c:pt idx="167">
                  <c:v>1552.7142857142858</c:v>
                </c:pt>
                <c:pt idx="168">
                  <c:v>1709.5714285714287</c:v>
                </c:pt>
                <c:pt idx="169">
                  <c:v>1741</c:v>
                </c:pt>
                <c:pt idx="170">
                  <c:v>1939.2857142857142</c:v>
                </c:pt>
                <c:pt idx="171">
                  <c:v>2122.4285714285716</c:v>
                </c:pt>
                <c:pt idx="172">
                  <c:v>2059.8571428571427</c:v>
                </c:pt>
                <c:pt idx="173">
                  <c:v>2221.4285714285716</c:v>
                </c:pt>
                <c:pt idx="174">
                  <c:v>2374.8571428571427</c:v>
                </c:pt>
                <c:pt idx="175">
                  <c:v>2573.2857142857142</c:v>
                </c:pt>
                <c:pt idx="176">
                  <c:v>2779.1428571428573</c:v>
                </c:pt>
                <c:pt idx="177">
                  <c:v>2863.2857142857142</c:v>
                </c:pt>
                <c:pt idx="178">
                  <c:v>3040.2857142857142</c:v>
                </c:pt>
                <c:pt idx="179">
                  <c:v>3163.5714285714284</c:v>
                </c:pt>
                <c:pt idx="180">
                  <c:v>3434.8571428571427</c:v>
                </c:pt>
                <c:pt idx="181">
                  <c:v>3707.4285714285716</c:v>
                </c:pt>
                <c:pt idx="182">
                  <c:v>3617.8571428571427</c:v>
                </c:pt>
                <c:pt idx="183">
                  <c:v>4010.7142857142858</c:v>
                </c:pt>
                <c:pt idx="184">
                  <c:v>4169.4285714285716</c:v>
                </c:pt>
                <c:pt idx="185">
                  <c:v>4341.5714285714284</c:v>
                </c:pt>
                <c:pt idx="186">
                  <c:v>4358.1428571428569</c:v>
                </c:pt>
                <c:pt idx="187">
                  <c:v>4340.7142857142853</c:v>
                </c:pt>
                <c:pt idx="188">
                  <c:v>4547.2857142857147</c:v>
                </c:pt>
                <c:pt idx="189">
                  <c:v>4601.5714285714284</c:v>
                </c:pt>
                <c:pt idx="190">
                  <c:v>3797.1428571428573</c:v>
                </c:pt>
                <c:pt idx="191">
                  <c:v>4703.1428571428569</c:v>
                </c:pt>
                <c:pt idx="192">
                  <c:v>5360.7142857142853</c:v>
                </c:pt>
                <c:pt idx="193">
                  <c:v>5171.7142857142853</c:v>
                </c:pt>
                <c:pt idx="194">
                  <c:v>6214</c:v>
                </c:pt>
                <c:pt idx="195">
                  <c:v>6085.5714285714284</c:v>
                </c:pt>
                <c:pt idx="196">
                  <c:v>5812.2857142857147</c:v>
                </c:pt>
                <c:pt idx="197">
                  <c:v>6221.7142857142853</c:v>
                </c:pt>
                <c:pt idx="198">
                  <c:v>6206.1428571428569</c:v>
                </c:pt>
                <c:pt idx="199">
                  <c:v>5901.8571428571431</c:v>
                </c:pt>
                <c:pt idx="200">
                  <c:v>6232.7142857142853</c:v>
                </c:pt>
                <c:pt idx="201">
                  <c:v>5393.8571428571431</c:v>
                </c:pt>
                <c:pt idx="202">
                  <c:v>5307</c:v>
                </c:pt>
                <c:pt idx="203">
                  <c:v>5577.7142857142853</c:v>
                </c:pt>
                <c:pt idx="204">
                  <c:v>5728.5714285714284</c:v>
                </c:pt>
                <c:pt idx="205">
                  <c:v>4764</c:v>
                </c:pt>
                <c:pt idx="206">
                  <c:v>4374.5714285714284</c:v>
                </c:pt>
                <c:pt idx="207">
                  <c:v>4136.5714285714284</c:v>
                </c:pt>
                <c:pt idx="208">
                  <c:v>3592.2857142857142</c:v>
                </c:pt>
                <c:pt idx="209">
                  <c:v>3379</c:v>
                </c:pt>
                <c:pt idx="210">
                  <c:v>3246.8571428571427</c:v>
                </c:pt>
                <c:pt idx="211">
                  <c:v>2892.5714285714284</c:v>
                </c:pt>
                <c:pt idx="212">
                  <c:v>2538.8571428571427</c:v>
                </c:pt>
                <c:pt idx="213">
                  <c:v>1972.5714285714287</c:v>
                </c:pt>
                <c:pt idx="214">
                  <c:v>2005.4285714285713</c:v>
                </c:pt>
                <c:pt idx="215">
                  <c:v>1832.7142857142858</c:v>
                </c:pt>
                <c:pt idx="216">
                  <c:v>1716.8571428571429</c:v>
                </c:pt>
                <c:pt idx="217">
                  <c:v>1405.5714285714287</c:v>
                </c:pt>
                <c:pt idx="218">
                  <c:v>1318.4285714285713</c:v>
                </c:pt>
                <c:pt idx="219">
                  <c:v>1154.5714285714287</c:v>
                </c:pt>
                <c:pt idx="220">
                  <c:v>1195.8571428571429</c:v>
                </c:pt>
                <c:pt idx="221">
                  <c:v>992</c:v>
                </c:pt>
                <c:pt idx="222">
                  <c:v>940.14285714285711</c:v>
                </c:pt>
                <c:pt idx="223">
                  <c:v>900.28571428571433</c:v>
                </c:pt>
                <c:pt idx="224">
                  <c:v>853.57142857142856</c:v>
                </c:pt>
                <c:pt idx="225">
                  <c:v>788.71428571428567</c:v>
                </c:pt>
                <c:pt idx="226">
                  <c:v>778.85714285714289</c:v>
                </c:pt>
                <c:pt idx="227">
                  <c:v>716.85714285714289</c:v>
                </c:pt>
                <c:pt idx="228">
                  <c:v>694.42857142857144</c:v>
                </c:pt>
                <c:pt idx="229">
                  <c:v>726.42857142857144</c:v>
                </c:pt>
                <c:pt idx="230">
                  <c:v>711.85714285714289</c:v>
                </c:pt>
                <c:pt idx="231">
                  <c:v>733.14285714285711</c:v>
                </c:pt>
                <c:pt idx="232">
                  <c:v>681.14285714285711</c:v>
                </c:pt>
                <c:pt idx="233">
                  <c:v>681.28571428571433</c:v>
                </c:pt>
                <c:pt idx="234">
                  <c:v>645.85714285714289</c:v>
                </c:pt>
                <c:pt idx="235">
                  <c:v>671.57142857142856</c:v>
                </c:pt>
                <c:pt idx="236">
                  <c:v>646.28571428571433</c:v>
                </c:pt>
                <c:pt idx="237">
                  <c:v>633</c:v>
                </c:pt>
                <c:pt idx="238">
                  <c:v>600.14285714285711</c:v>
                </c:pt>
                <c:pt idx="239">
                  <c:v>579.57142857142856</c:v>
                </c:pt>
                <c:pt idx="240">
                  <c:v>538.57142857142856</c:v>
                </c:pt>
                <c:pt idx="241">
                  <c:v>578.28571428571433</c:v>
                </c:pt>
                <c:pt idx="242">
                  <c:v>613.28571428571433</c:v>
                </c:pt>
                <c:pt idx="243">
                  <c:v>634</c:v>
                </c:pt>
                <c:pt idx="244">
                  <c:v>653.28571428571433</c:v>
                </c:pt>
                <c:pt idx="245">
                  <c:v>693</c:v>
                </c:pt>
                <c:pt idx="246">
                  <c:v>716.14285714285711</c:v>
                </c:pt>
                <c:pt idx="247">
                  <c:v>715</c:v>
                </c:pt>
                <c:pt idx="248">
                  <c:v>749.71428571428567</c:v>
                </c:pt>
                <c:pt idx="249">
                  <c:v>721.85714285714289</c:v>
                </c:pt>
                <c:pt idx="250">
                  <c:v>705.28571428571433</c:v>
                </c:pt>
                <c:pt idx="251">
                  <c:v>752.57142857142856</c:v>
                </c:pt>
                <c:pt idx="252">
                  <c:v>756.42857142857144</c:v>
                </c:pt>
                <c:pt idx="253">
                  <c:v>638.28571428571433</c:v>
                </c:pt>
              </c:numCache>
            </c:numRef>
          </c:val>
          <c:smooth val="0"/>
          <c:extLst>
            <c:ext xmlns:c16="http://schemas.microsoft.com/office/drawing/2014/chart" uri="{C3380CC4-5D6E-409C-BE32-E72D297353CC}">
              <c16:uniqueId val="{00000003-5D83-43CA-B1F6-820E0578E245}"/>
            </c:ext>
          </c:extLst>
        </c:ser>
        <c:ser>
          <c:idx val="5"/>
          <c:order val="4"/>
          <c:tx>
            <c:strRef>
              <c:f>'S2. G1'!$H$55</c:f>
              <c:strCache>
                <c:ptCount val="1"/>
                <c:pt idx="0">
                  <c:v>Estados Unidos</c:v>
                </c:pt>
              </c:strCache>
            </c:strRef>
          </c:tx>
          <c:spPr>
            <a:ln w="28575" cap="rnd">
              <a:solidFill>
                <a:schemeClr val="accent6"/>
              </a:solidFill>
              <a:round/>
            </a:ln>
            <a:effectLst/>
          </c:spPr>
          <c:marker>
            <c:symbol val="none"/>
          </c:marker>
          <c:cat>
            <c:numRef>
              <c:f>'S2. G1'!$B$56:$B$326</c:f>
              <c:numCache>
                <c:formatCode>General</c:formatCode>
                <c:ptCount val="27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numCache>
            </c:numRef>
          </c:cat>
          <c:val>
            <c:numRef>
              <c:f>'S2. G1'!$H$56:$H$326</c:f>
              <c:numCache>
                <c:formatCode>#,##0</c:formatCode>
                <c:ptCount val="271"/>
                <c:pt idx="0">
                  <c:v>7.7142857142857144</c:v>
                </c:pt>
                <c:pt idx="1">
                  <c:v>7.1428571428571432</c:v>
                </c:pt>
                <c:pt idx="2">
                  <c:v>10.285714285714286</c:v>
                </c:pt>
                <c:pt idx="3">
                  <c:v>14.285714285714286</c:v>
                </c:pt>
                <c:pt idx="4">
                  <c:v>24.714285714285715</c:v>
                </c:pt>
                <c:pt idx="5">
                  <c:v>38.857142857142854</c:v>
                </c:pt>
                <c:pt idx="6">
                  <c:v>52</c:v>
                </c:pt>
                <c:pt idx="7">
                  <c:v>66.428571428571431</c:v>
                </c:pt>
                <c:pt idx="8">
                  <c:v>93</c:v>
                </c:pt>
                <c:pt idx="9">
                  <c:v>128.57142857142858</c:v>
                </c:pt>
                <c:pt idx="10">
                  <c:v>164.71428571428572</c:v>
                </c:pt>
                <c:pt idx="11">
                  <c:v>204.28571428571428</c:v>
                </c:pt>
                <c:pt idx="12">
                  <c:v>262.28571428571428</c:v>
                </c:pt>
                <c:pt idx="13">
                  <c:v>359.71428571428572</c:v>
                </c:pt>
                <c:pt idx="14">
                  <c:v>460</c:v>
                </c:pt>
                <c:pt idx="15">
                  <c:v>558.14285714285711</c:v>
                </c:pt>
                <c:pt idx="16">
                  <c:v>771.71428571428567</c:v>
                </c:pt>
                <c:pt idx="17">
                  <c:v>1157.5714285714287</c:v>
                </c:pt>
                <c:pt idx="18">
                  <c:v>1798.1428571428571</c:v>
                </c:pt>
                <c:pt idx="19">
                  <c:v>2492.8571428571427</c:v>
                </c:pt>
                <c:pt idx="20">
                  <c:v>3399.4285714285716</c:v>
                </c:pt>
                <c:pt idx="21">
                  <c:v>4490.2857142857147</c:v>
                </c:pt>
                <c:pt idx="22">
                  <c:v>5968.7142857142853</c:v>
                </c:pt>
                <c:pt idx="23">
                  <c:v>6972</c:v>
                </c:pt>
                <c:pt idx="24">
                  <c:v>8539.8571428571431</c:v>
                </c:pt>
                <c:pt idx="25">
                  <c:v>10248.714285714286</c:v>
                </c:pt>
                <c:pt idx="26">
                  <c:v>12151.714285714286</c:v>
                </c:pt>
                <c:pt idx="27">
                  <c:v>13988.285714285714</c:v>
                </c:pt>
                <c:pt idx="28">
                  <c:v>15402.714285714286</c:v>
                </c:pt>
                <c:pt idx="29">
                  <c:v>16882.571428571428</c:v>
                </c:pt>
                <c:pt idx="30">
                  <c:v>19198.142857142859</c:v>
                </c:pt>
                <c:pt idx="31">
                  <c:v>21075.285714285714</c:v>
                </c:pt>
                <c:pt idx="32">
                  <c:v>22792.714285714286</c:v>
                </c:pt>
                <c:pt idx="33">
                  <c:v>24754.142857142859</c:v>
                </c:pt>
                <c:pt idx="34">
                  <c:v>26796</c:v>
                </c:pt>
                <c:pt idx="35">
                  <c:v>27801.428571428572</c:v>
                </c:pt>
                <c:pt idx="36">
                  <c:v>29082.285714285714</c:v>
                </c:pt>
                <c:pt idx="37">
                  <c:v>29884.428571428572</c:v>
                </c:pt>
                <c:pt idx="38">
                  <c:v>30773</c:v>
                </c:pt>
                <c:pt idx="39">
                  <c:v>31499</c:v>
                </c:pt>
                <c:pt idx="40">
                  <c:v>31942.142857142859</c:v>
                </c:pt>
                <c:pt idx="41">
                  <c:v>31102</c:v>
                </c:pt>
                <c:pt idx="42">
                  <c:v>31419.428571428572</c:v>
                </c:pt>
                <c:pt idx="43">
                  <c:v>30628.285714285714</c:v>
                </c:pt>
                <c:pt idx="44">
                  <c:v>30101</c:v>
                </c:pt>
                <c:pt idx="45">
                  <c:v>29647.428571428572</c:v>
                </c:pt>
                <c:pt idx="46">
                  <c:v>29328.285714285714</c:v>
                </c:pt>
                <c:pt idx="47">
                  <c:v>28657.714285714286</c:v>
                </c:pt>
                <c:pt idx="48">
                  <c:v>29305</c:v>
                </c:pt>
                <c:pt idx="49">
                  <c:v>28873.714285714286</c:v>
                </c:pt>
                <c:pt idx="50">
                  <c:v>29308.285714285714</c:v>
                </c:pt>
                <c:pt idx="51">
                  <c:v>30789.285714285714</c:v>
                </c:pt>
                <c:pt idx="52">
                  <c:v>28995</c:v>
                </c:pt>
                <c:pt idx="53">
                  <c:v>28263</c:v>
                </c:pt>
                <c:pt idx="54">
                  <c:v>26908.571428571428</c:v>
                </c:pt>
                <c:pt idx="55">
                  <c:v>29138.142857142859</c:v>
                </c:pt>
                <c:pt idx="56">
                  <c:v>29460.428571428572</c:v>
                </c:pt>
                <c:pt idx="57">
                  <c:v>28671.285714285714</c:v>
                </c:pt>
                <c:pt idx="58">
                  <c:v>26791.714285714286</c:v>
                </c:pt>
                <c:pt idx="59">
                  <c:v>28182.857142857141</c:v>
                </c:pt>
                <c:pt idx="60">
                  <c:v>28664.857142857141</c:v>
                </c:pt>
                <c:pt idx="61">
                  <c:v>30465.285714285714</c:v>
                </c:pt>
                <c:pt idx="62">
                  <c:v>27716.571428571428</c:v>
                </c:pt>
                <c:pt idx="63">
                  <c:v>27447.285714285714</c:v>
                </c:pt>
                <c:pt idx="64">
                  <c:v>27454.714285714286</c:v>
                </c:pt>
                <c:pt idx="65">
                  <c:v>27413.142857142859</c:v>
                </c:pt>
                <c:pt idx="66">
                  <c:v>26956.285714285714</c:v>
                </c:pt>
                <c:pt idx="67">
                  <c:v>26735.142857142859</c:v>
                </c:pt>
                <c:pt idx="68">
                  <c:v>25735.428571428572</c:v>
                </c:pt>
                <c:pt idx="69">
                  <c:v>25210.285714285714</c:v>
                </c:pt>
                <c:pt idx="70">
                  <c:v>24536.857142857141</c:v>
                </c:pt>
                <c:pt idx="71">
                  <c:v>23897.428571428572</c:v>
                </c:pt>
                <c:pt idx="72">
                  <c:v>23641.285714285714</c:v>
                </c:pt>
                <c:pt idx="73">
                  <c:v>23163.285714285714</c:v>
                </c:pt>
                <c:pt idx="74">
                  <c:v>22988.142857142859</c:v>
                </c:pt>
                <c:pt idx="75">
                  <c:v>22781.142857142859</c:v>
                </c:pt>
                <c:pt idx="76">
                  <c:v>22620.428571428572</c:v>
                </c:pt>
                <c:pt idx="77">
                  <c:v>22422.571428571428</c:v>
                </c:pt>
                <c:pt idx="78">
                  <c:v>22954.571428571428</c:v>
                </c:pt>
                <c:pt idx="79">
                  <c:v>22657.714285714286</c:v>
                </c:pt>
                <c:pt idx="80">
                  <c:v>23015.285714285714</c:v>
                </c:pt>
                <c:pt idx="81">
                  <c:v>22771.142857142859</c:v>
                </c:pt>
                <c:pt idx="82">
                  <c:v>22576.714285714286</c:v>
                </c:pt>
                <c:pt idx="83">
                  <c:v>22112.285714285714</c:v>
                </c:pt>
                <c:pt idx="84">
                  <c:v>22354.428571428572</c:v>
                </c:pt>
                <c:pt idx="85">
                  <c:v>21957.714285714286</c:v>
                </c:pt>
                <c:pt idx="86">
                  <c:v>21806.285714285714</c:v>
                </c:pt>
                <c:pt idx="87">
                  <c:v>21154.285714285714</c:v>
                </c:pt>
                <c:pt idx="88">
                  <c:v>20637.571428571428</c:v>
                </c:pt>
                <c:pt idx="89">
                  <c:v>20807.571428571428</c:v>
                </c:pt>
                <c:pt idx="90">
                  <c:v>21102</c:v>
                </c:pt>
                <c:pt idx="91">
                  <c:v>20993.285714285714</c:v>
                </c:pt>
                <c:pt idx="92">
                  <c:v>21282.142857142859</c:v>
                </c:pt>
                <c:pt idx="93">
                  <c:v>21515.571428571428</c:v>
                </c:pt>
                <c:pt idx="94">
                  <c:v>21655.285714285714</c:v>
                </c:pt>
                <c:pt idx="95">
                  <c:v>21558.571428571428</c:v>
                </c:pt>
                <c:pt idx="96">
                  <c:v>21535.857142857141</c:v>
                </c:pt>
                <c:pt idx="97">
                  <c:v>21382.428571428572</c:v>
                </c:pt>
                <c:pt idx="98">
                  <c:v>21738.857142857141</c:v>
                </c:pt>
                <c:pt idx="99">
                  <c:v>21415.428571428572</c:v>
                </c:pt>
                <c:pt idx="100">
                  <c:v>21147</c:v>
                </c:pt>
                <c:pt idx="101">
                  <c:v>21277.714285714286</c:v>
                </c:pt>
                <c:pt idx="102">
                  <c:v>21526.714285714286</c:v>
                </c:pt>
                <c:pt idx="103">
                  <c:v>21592.571428571428</c:v>
                </c:pt>
                <c:pt idx="104">
                  <c:v>22066.428571428572</c:v>
                </c:pt>
                <c:pt idx="105">
                  <c:v>21672.285714285714</c:v>
                </c:pt>
                <c:pt idx="106">
                  <c:v>21834.428571428572</c:v>
                </c:pt>
                <c:pt idx="107">
                  <c:v>22554.428571428572</c:v>
                </c:pt>
                <c:pt idx="108">
                  <c:v>23260.857142857141</c:v>
                </c:pt>
                <c:pt idx="109">
                  <c:v>23957.857142857141</c:v>
                </c:pt>
                <c:pt idx="110">
                  <c:v>24567.857142857141</c:v>
                </c:pt>
                <c:pt idx="111">
                  <c:v>25799</c:v>
                </c:pt>
                <c:pt idx="112">
                  <c:v>26691.857142857141</c:v>
                </c:pt>
                <c:pt idx="113">
                  <c:v>28325.142857142859</c:v>
                </c:pt>
                <c:pt idx="114">
                  <c:v>29898.714285714286</c:v>
                </c:pt>
                <c:pt idx="115">
                  <c:v>31153</c:v>
                </c:pt>
                <c:pt idx="116">
                  <c:v>33036.857142857145</c:v>
                </c:pt>
                <c:pt idx="117">
                  <c:v>35268</c:v>
                </c:pt>
                <c:pt idx="118">
                  <c:v>36457.714285714283</c:v>
                </c:pt>
                <c:pt idx="119">
                  <c:v>38297.714285714283</c:v>
                </c:pt>
                <c:pt idx="120">
                  <c:v>39750</c:v>
                </c:pt>
                <c:pt idx="121">
                  <c:v>41058.571428571428</c:v>
                </c:pt>
                <c:pt idx="122">
                  <c:v>43588.428571428572</c:v>
                </c:pt>
                <c:pt idx="123">
                  <c:v>45367</c:v>
                </c:pt>
                <c:pt idx="124">
                  <c:v>46640.571428571428</c:v>
                </c:pt>
                <c:pt idx="125">
                  <c:v>47031.285714285717</c:v>
                </c:pt>
                <c:pt idx="126">
                  <c:v>48519.857142857145</c:v>
                </c:pt>
                <c:pt idx="127">
                  <c:v>49724.714285714283</c:v>
                </c:pt>
                <c:pt idx="128">
                  <c:v>51666.571428571428</c:v>
                </c:pt>
                <c:pt idx="129">
                  <c:v>52646.285714285717</c:v>
                </c:pt>
                <c:pt idx="130">
                  <c:v>54018.428571428572</c:v>
                </c:pt>
                <c:pt idx="131">
                  <c:v>55758.857142857145</c:v>
                </c:pt>
                <c:pt idx="132">
                  <c:v>58306</c:v>
                </c:pt>
                <c:pt idx="133">
                  <c:v>59472.428571428572</c:v>
                </c:pt>
                <c:pt idx="134">
                  <c:v>60633</c:v>
                </c:pt>
                <c:pt idx="135">
                  <c:v>62210.857142857145</c:v>
                </c:pt>
                <c:pt idx="136">
                  <c:v>63469.571428571428</c:v>
                </c:pt>
                <c:pt idx="137">
                  <c:v>65459</c:v>
                </c:pt>
                <c:pt idx="138">
                  <c:v>66154.571428571435</c:v>
                </c:pt>
                <c:pt idx="139">
                  <c:v>66254.28571428571</c:v>
                </c:pt>
                <c:pt idx="140">
                  <c:v>66902.571428571435</c:v>
                </c:pt>
                <c:pt idx="141">
                  <c:v>66707.71428571429</c:v>
                </c:pt>
                <c:pt idx="142">
                  <c:v>67212</c:v>
                </c:pt>
                <c:pt idx="143">
                  <c:v>67373.571428571435</c:v>
                </c:pt>
                <c:pt idx="144">
                  <c:v>65411.571428571428</c:v>
                </c:pt>
                <c:pt idx="145">
                  <c:v>66402</c:v>
                </c:pt>
                <c:pt idx="146">
                  <c:v>66651.857142857145</c:v>
                </c:pt>
                <c:pt idx="147">
                  <c:v>65822.857142857145</c:v>
                </c:pt>
                <c:pt idx="148">
                  <c:v>65750.428571428565</c:v>
                </c:pt>
                <c:pt idx="149">
                  <c:v>64277</c:v>
                </c:pt>
                <c:pt idx="150">
                  <c:v>65153.714285714283</c:v>
                </c:pt>
                <c:pt idx="151">
                  <c:v>65844.571428571435</c:v>
                </c:pt>
                <c:pt idx="152">
                  <c:v>64215.428571428572</c:v>
                </c:pt>
                <c:pt idx="153">
                  <c:v>63202.428571428572</c:v>
                </c:pt>
                <c:pt idx="154">
                  <c:v>61990.714285714283</c:v>
                </c:pt>
                <c:pt idx="155">
                  <c:v>60471.285714285717</c:v>
                </c:pt>
                <c:pt idx="156">
                  <c:v>59870</c:v>
                </c:pt>
                <c:pt idx="157">
                  <c:v>56701.285714285717</c:v>
                </c:pt>
                <c:pt idx="158">
                  <c:v>55518.857142857145</c:v>
                </c:pt>
                <c:pt idx="159">
                  <c:v>54251.285714285717</c:v>
                </c:pt>
                <c:pt idx="160">
                  <c:v>53939</c:v>
                </c:pt>
                <c:pt idx="161">
                  <c:v>53844.142857142855</c:v>
                </c:pt>
                <c:pt idx="162">
                  <c:v>54404.571428571428</c:v>
                </c:pt>
                <c:pt idx="163">
                  <c:v>52874.285714285717</c:v>
                </c:pt>
                <c:pt idx="164">
                  <c:v>53322.428571428572</c:v>
                </c:pt>
                <c:pt idx="165">
                  <c:v>52085.142857142855</c:v>
                </c:pt>
                <c:pt idx="166">
                  <c:v>53040.571428571428</c:v>
                </c:pt>
                <c:pt idx="167">
                  <c:v>51878.285714285717</c:v>
                </c:pt>
                <c:pt idx="168">
                  <c:v>51200.714285714283</c:v>
                </c:pt>
                <c:pt idx="169">
                  <c:v>49133</c:v>
                </c:pt>
                <c:pt idx="170">
                  <c:v>48744.142857142855</c:v>
                </c:pt>
                <c:pt idx="171">
                  <c:v>47527.714285714283</c:v>
                </c:pt>
                <c:pt idx="172">
                  <c:v>46515</c:v>
                </c:pt>
                <c:pt idx="173">
                  <c:v>44378.142857142855</c:v>
                </c:pt>
                <c:pt idx="174">
                  <c:v>43848.571428571428</c:v>
                </c:pt>
                <c:pt idx="175">
                  <c:v>42763.142857142855</c:v>
                </c:pt>
                <c:pt idx="176">
                  <c:v>43226.285714285717</c:v>
                </c:pt>
                <c:pt idx="177">
                  <c:v>42373.142857142855</c:v>
                </c:pt>
                <c:pt idx="178">
                  <c:v>41719.142857142855</c:v>
                </c:pt>
                <c:pt idx="179">
                  <c:v>41991.142857142855</c:v>
                </c:pt>
                <c:pt idx="180">
                  <c:v>41958.857142857145</c:v>
                </c:pt>
                <c:pt idx="181">
                  <c:v>41925.285714285717</c:v>
                </c:pt>
                <c:pt idx="182">
                  <c:v>42078.857142857145</c:v>
                </c:pt>
                <c:pt idx="183">
                  <c:v>41443.428571428572</c:v>
                </c:pt>
                <c:pt idx="184">
                  <c:v>42374.857142857145</c:v>
                </c:pt>
                <c:pt idx="185">
                  <c:v>41790</c:v>
                </c:pt>
                <c:pt idx="186">
                  <c:v>40410</c:v>
                </c:pt>
                <c:pt idx="187">
                  <c:v>40612.428571428572</c:v>
                </c:pt>
                <c:pt idx="188">
                  <c:v>40612</c:v>
                </c:pt>
                <c:pt idx="189">
                  <c:v>39894</c:v>
                </c:pt>
                <c:pt idx="190">
                  <c:v>38522.571428571428</c:v>
                </c:pt>
                <c:pt idx="191">
                  <c:v>36020.142857142855</c:v>
                </c:pt>
                <c:pt idx="192">
                  <c:v>35044.857142857145</c:v>
                </c:pt>
                <c:pt idx="193">
                  <c:v>35224.571428571428</c:v>
                </c:pt>
                <c:pt idx="194">
                  <c:v>34794.571428571428</c:v>
                </c:pt>
                <c:pt idx="195">
                  <c:v>34320.285714285717</c:v>
                </c:pt>
                <c:pt idx="196">
                  <c:v>34794</c:v>
                </c:pt>
                <c:pt idx="197">
                  <c:v>36307</c:v>
                </c:pt>
                <c:pt idx="198">
                  <c:v>39785.714285714283</c:v>
                </c:pt>
                <c:pt idx="199">
                  <c:v>38738.714285714283</c:v>
                </c:pt>
                <c:pt idx="200">
                  <c:v>39604.428571428572</c:v>
                </c:pt>
                <c:pt idx="201">
                  <c:v>39911.285714285717</c:v>
                </c:pt>
                <c:pt idx="202">
                  <c:v>39836.285714285717</c:v>
                </c:pt>
                <c:pt idx="203">
                  <c:v>40690.714285714283</c:v>
                </c:pt>
                <c:pt idx="204">
                  <c:v>43306.714285714283</c:v>
                </c:pt>
                <c:pt idx="205">
                  <c:v>41425.857142857145</c:v>
                </c:pt>
                <c:pt idx="206">
                  <c:v>43330.428571428572</c:v>
                </c:pt>
                <c:pt idx="207">
                  <c:v>43422.714285714283</c:v>
                </c:pt>
                <c:pt idx="208">
                  <c:v>44109</c:v>
                </c:pt>
                <c:pt idx="209">
                  <c:v>44833.714285714283</c:v>
                </c:pt>
                <c:pt idx="210">
                  <c:v>44318.857142857145</c:v>
                </c:pt>
                <c:pt idx="211">
                  <c:v>41439.571428571428</c:v>
                </c:pt>
                <c:pt idx="212">
                  <c:v>42112.428571428572</c:v>
                </c:pt>
                <c:pt idx="213">
                  <c:v>42691.285714285717</c:v>
                </c:pt>
                <c:pt idx="214">
                  <c:v>42771</c:v>
                </c:pt>
                <c:pt idx="215">
                  <c:v>42693.571428571428</c:v>
                </c:pt>
                <c:pt idx="216">
                  <c:v>43449.428571428572</c:v>
                </c:pt>
                <c:pt idx="217">
                  <c:v>43257</c:v>
                </c:pt>
                <c:pt idx="218">
                  <c:v>44358</c:v>
                </c:pt>
                <c:pt idx="219">
                  <c:v>44364.428571428572</c:v>
                </c:pt>
                <c:pt idx="220">
                  <c:v>45250.142857142855</c:v>
                </c:pt>
                <c:pt idx="221">
                  <c:v>46968.571428571428</c:v>
                </c:pt>
                <c:pt idx="222">
                  <c:v>47484.428571428572</c:v>
                </c:pt>
                <c:pt idx="223">
                  <c:v>48000.428571428572</c:v>
                </c:pt>
                <c:pt idx="224">
                  <c:v>49242.714285714283</c:v>
                </c:pt>
                <c:pt idx="225">
                  <c:v>49378.142857142855</c:v>
                </c:pt>
                <c:pt idx="226">
                  <c:v>50728.857142857145</c:v>
                </c:pt>
                <c:pt idx="227">
                  <c:v>52329.428571428572</c:v>
                </c:pt>
                <c:pt idx="228">
                  <c:v>53327.285714285717</c:v>
                </c:pt>
                <c:pt idx="229">
                  <c:v>55066.428571428572</c:v>
                </c:pt>
                <c:pt idx="230">
                  <c:v>55400.714285714283</c:v>
                </c:pt>
                <c:pt idx="231">
                  <c:v>56007.285714285717</c:v>
                </c:pt>
                <c:pt idx="232">
                  <c:v>58651.142857142855</c:v>
                </c:pt>
                <c:pt idx="233">
                  <c:v>59512.857142857145</c:v>
                </c:pt>
                <c:pt idx="234">
                  <c:v>60026</c:v>
                </c:pt>
                <c:pt idx="235">
                  <c:v>61207.857142857145</c:v>
                </c:pt>
                <c:pt idx="236">
                  <c:v>63361.142857142855</c:v>
                </c:pt>
                <c:pt idx="237">
                  <c:v>67139</c:v>
                </c:pt>
                <c:pt idx="238">
                  <c:v>68795.71428571429</c:v>
                </c:pt>
                <c:pt idx="239">
                  <c:v>69967</c:v>
                </c:pt>
                <c:pt idx="240">
                  <c:v>72335.571428571435</c:v>
                </c:pt>
                <c:pt idx="241">
                  <c:v>74534.571428571435</c:v>
                </c:pt>
                <c:pt idx="242">
                  <c:v>76830.571428571435</c:v>
                </c:pt>
                <c:pt idx="243">
                  <c:v>79108.28571428571</c:v>
                </c:pt>
                <c:pt idx="244">
                  <c:v>78519.428571428565</c:v>
                </c:pt>
                <c:pt idx="245">
                  <c:v>81599.571428571435</c:v>
                </c:pt>
                <c:pt idx="246">
                  <c:v>83817.28571428571</c:v>
                </c:pt>
                <c:pt idx="247">
                  <c:v>86332.28571428571</c:v>
                </c:pt>
                <c:pt idx="248">
                  <c:v>89780.28571428571</c:v>
                </c:pt>
                <c:pt idx="249">
                  <c:v>94681.142857142855</c:v>
                </c:pt>
                <c:pt idx="250">
                  <c:v>98874</c:v>
                </c:pt>
                <c:pt idx="251">
                  <c:v>104942.42857142857</c:v>
                </c:pt>
                <c:pt idx="252">
                  <c:v>109184.14285714286</c:v>
                </c:pt>
                <c:pt idx="253">
                  <c:v>117043.85714285714</c:v>
                </c:pt>
                <c:pt idx="254">
                  <c:v>124835.28571428571</c:v>
                </c:pt>
                <c:pt idx="255">
                  <c:v>130663.71428571429</c:v>
                </c:pt>
                <c:pt idx="256">
                  <c:v>135125.57142857142</c:v>
                </c:pt>
                <c:pt idx="257">
                  <c:v>142867</c:v>
                </c:pt>
                <c:pt idx="258">
                  <c:v>149133.28571428571</c:v>
                </c:pt>
                <c:pt idx="259">
                  <c:v>152201.42857142858</c:v>
                </c:pt>
                <c:pt idx="260">
                  <c:v>156419.14285714287</c:v>
                </c:pt>
                <c:pt idx="261">
                  <c:v>157425.14285714287</c:v>
                </c:pt>
                <c:pt idx="262">
                  <c:v>161239.28571428571</c:v>
                </c:pt>
                <c:pt idx="263">
                  <c:v>166146.57142857142</c:v>
                </c:pt>
                <c:pt idx="264">
                  <c:v>167761.42857142858</c:v>
                </c:pt>
                <c:pt idx="265">
                  <c:v>169221</c:v>
                </c:pt>
                <c:pt idx="266">
                  <c:v>172835.42857142858</c:v>
                </c:pt>
                <c:pt idx="267">
                  <c:v>173626.57142857142</c:v>
                </c:pt>
                <c:pt idx="268">
                  <c:v>151581.42857142858</c:v>
                </c:pt>
              </c:numCache>
            </c:numRef>
          </c:val>
          <c:smooth val="0"/>
          <c:extLst>
            <c:ext xmlns:c16="http://schemas.microsoft.com/office/drawing/2014/chart" uri="{C3380CC4-5D6E-409C-BE32-E72D297353CC}">
              <c16:uniqueId val="{00000004-5D83-43CA-B1F6-820E0578E245}"/>
            </c:ext>
          </c:extLst>
        </c:ser>
        <c:ser>
          <c:idx val="6"/>
          <c:order val="5"/>
          <c:tx>
            <c:strRef>
              <c:f>'S2. G1'!$I$55</c:f>
              <c:strCache>
                <c:ptCount val="1"/>
                <c:pt idx="0">
                  <c:v>Brasil</c:v>
                </c:pt>
              </c:strCache>
            </c:strRef>
          </c:tx>
          <c:spPr>
            <a:ln w="28575" cap="rnd">
              <a:solidFill>
                <a:schemeClr val="tx1"/>
              </a:solidFill>
              <a:prstDash val="sysDash"/>
              <a:round/>
            </a:ln>
            <a:effectLst/>
          </c:spPr>
          <c:marker>
            <c:symbol val="none"/>
          </c:marker>
          <c:cat>
            <c:numRef>
              <c:f>'S2. G1'!$B$56:$B$326</c:f>
              <c:numCache>
                <c:formatCode>General</c:formatCode>
                <c:ptCount val="27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numCache>
            </c:numRef>
          </c:cat>
          <c:val>
            <c:numRef>
              <c:f>'S2. G1'!$I$56:$I$326</c:f>
              <c:numCache>
                <c:formatCode>#,##0</c:formatCode>
                <c:ptCount val="271"/>
                <c:pt idx="0">
                  <c:v>36.714285714285715</c:v>
                </c:pt>
                <c:pt idx="1">
                  <c:v>53.714285714285715</c:v>
                </c:pt>
                <c:pt idx="2">
                  <c:v>77.714285714285708</c:v>
                </c:pt>
                <c:pt idx="3">
                  <c:v>115.14285714285714</c:v>
                </c:pt>
                <c:pt idx="4">
                  <c:v>143.85714285714286</c:v>
                </c:pt>
                <c:pt idx="5">
                  <c:v>192.28571428571428</c:v>
                </c:pt>
                <c:pt idx="6">
                  <c:v>236.71428571428572</c:v>
                </c:pt>
                <c:pt idx="7">
                  <c:v>272.85714285714283</c:v>
                </c:pt>
                <c:pt idx="8">
                  <c:v>286.42857142857144</c:v>
                </c:pt>
                <c:pt idx="9">
                  <c:v>327.71428571428572</c:v>
                </c:pt>
                <c:pt idx="10">
                  <c:v>359</c:v>
                </c:pt>
                <c:pt idx="11">
                  <c:v>396.42857142857144</c:v>
                </c:pt>
                <c:pt idx="12">
                  <c:v>387.14285714285717</c:v>
                </c:pt>
                <c:pt idx="13">
                  <c:v>384</c:v>
                </c:pt>
                <c:pt idx="14">
                  <c:v>502.28571428571428</c:v>
                </c:pt>
                <c:pt idx="15">
                  <c:v>628.71428571428567</c:v>
                </c:pt>
                <c:pt idx="16">
                  <c:v>713.57142857142856</c:v>
                </c:pt>
                <c:pt idx="17">
                  <c:v>805.57142857142856</c:v>
                </c:pt>
                <c:pt idx="18">
                  <c:v>910.71428571428567</c:v>
                </c:pt>
                <c:pt idx="19">
                  <c:v>982</c:v>
                </c:pt>
                <c:pt idx="20">
                  <c:v>1068.1428571428571</c:v>
                </c:pt>
                <c:pt idx="21">
                  <c:v>1142.8571428571429</c:v>
                </c:pt>
                <c:pt idx="22">
                  <c:v>1299</c:v>
                </c:pt>
                <c:pt idx="23">
                  <c:v>1421</c:v>
                </c:pt>
                <c:pt idx="24">
                  <c:v>1511.7142857142858</c:v>
                </c:pt>
                <c:pt idx="25">
                  <c:v>1492.7142857142858</c:v>
                </c:pt>
                <c:pt idx="26">
                  <c:v>1577</c:v>
                </c:pt>
                <c:pt idx="27">
                  <c:v>1624.8571428571429</c:v>
                </c:pt>
                <c:pt idx="28">
                  <c:v>1649.2857142857142</c:v>
                </c:pt>
                <c:pt idx="29">
                  <c:v>1770.4285714285713</c:v>
                </c:pt>
                <c:pt idx="30">
                  <c:v>1795.4285714285713</c:v>
                </c:pt>
                <c:pt idx="31">
                  <c:v>2006.2857142857142</c:v>
                </c:pt>
                <c:pt idx="32">
                  <c:v>2267.4285714285716</c:v>
                </c:pt>
                <c:pt idx="33">
                  <c:v>2355</c:v>
                </c:pt>
                <c:pt idx="34">
                  <c:v>2450.1428571428573</c:v>
                </c:pt>
                <c:pt idx="35">
                  <c:v>2545.2857142857142</c:v>
                </c:pt>
                <c:pt idx="36">
                  <c:v>2491</c:v>
                </c:pt>
                <c:pt idx="37">
                  <c:v>2723.8571428571427</c:v>
                </c:pt>
                <c:pt idx="38">
                  <c:v>2759</c:v>
                </c:pt>
                <c:pt idx="39">
                  <c:v>3130</c:v>
                </c:pt>
                <c:pt idx="40">
                  <c:v>3319.1428571428573</c:v>
                </c:pt>
                <c:pt idx="41">
                  <c:v>3702.8571428571427</c:v>
                </c:pt>
                <c:pt idx="42">
                  <c:v>4115.2857142857147</c:v>
                </c:pt>
                <c:pt idx="43">
                  <c:v>4629.2857142857147</c:v>
                </c:pt>
                <c:pt idx="44">
                  <c:v>5126.8571428571431</c:v>
                </c:pt>
                <c:pt idx="45">
                  <c:v>5472</c:v>
                </c:pt>
                <c:pt idx="46">
                  <c:v>5412.4285714285716</c:v>
                </c:pt>
                <c:pt idx="47">
                  <c:v>5608.4285714285716</c:v>
                </c:pt>
                <c:pt idx="48">
                  <c:v>5897</c:v>
                </c:pt>
                <c:pt idx="49">
                  <c:v>6118.4285714285716</c:v>
                </c:pt>
                <c:pt idx="50">
                  <c:v>6722.2857142857147</c:v>
                </c:pt>
                <c:pt idx="51">
                  <c:v>7103.7142857142853</c:v>
                </c:pt>
                <c:pt idx="52">
                  <c:v>7718.4285714285716</c:v>
                </c:pt>
                <c:pt idx="53">
                  <c:v>8506.1428571428569</c:v>
                </c:pt>
                <c:pt idx="54">
                  <c:v>8793.1428571428569</c:v>
                </c:pt>
                <c:pt idx="55">
                  <c:v>8650.1428571428569</c:v>
                </c:pt>
                <c:pt idx="56">
                  <c:v>8982</c:v>
                </c:pt>
                <c:pt idx="57">
                  <c:v>9108</c:v>
                </c:pt>
                <c:pt idx="58">
                  <c:v>9687.4285714285706</c:v>
                </c:pt>
                <c:pt idx="59">
                  <c:v>10413.571428571429</c:v>
                </c:pt>
                <c:pt idx="60">
                  <c:v>11029</c:v>
                </c:pt>
                <c:pt idx="61">
                  <c:v>11197.285714285714</c:v>
                </c:pt>
                <c:pt idx="62">
                  <c:v>12269.857142857143</c:v>
                </c:pt>
                <c:pt idx="63">
                  <c:v>13434.142857142857</c:v>
                </c:pt>
                <c:pt idx="64">
                  <c:v>14657.857142857143</c:v>
                </c:pt>
                <c:pt idx="65">
                  <c:v>15309.857142857143</c:v>
                </c:pt>
                <c:pt idx="66">
                  <c:v>16095.285714285714</c:v>
                </c:pt>
                <c:pt idx="67">
                  <c:v>16322.285714285714</c:v>
                </c:pt>
                <c:pt idx="68">
                  <c:v>17447.285714285714</c:v>
                </c:pt>
                <c:pt idx="69">
                  <c:v>17239.714285714286</c:v>
                </c:pt>
                <c:pt idx="70">
                  <c:v>17084.857142857141</c:v>
                </c:pt>
                <c:pt idx="71">
                  <c:v>17177.428571428572</c:v>
                </c:pt>
                <c:pt idx="72">
                  <c:v>18307.285714285714</c:v>
                </c:pt>
                <c:pt idx="73">
                  <c:v>19182.285714285714</c:v>
                </c:pt>
                <c:pt idx="74">
                  <c:v>21577.428571428572</c:v>
                </c:pt>
                <c:pt idx="75">
                  <c:v>21569.857142857141</c:v>
                </c:pt>
                <c:pt idx="76">
                  <c:v>21649.857142857141</c:v>
                </c:pt>
                <c:pt idx="77">
                  <c:v>23451.571428571428</c:v>
                </c:pt>
                <c:pt idx="78">
                  <c:v>24599.285714285714</c:v>
                </c:pt>
                <c:pt idx="79">
                  <c:v>25243.285714285714</c:v>
                </c:pt>
                <c:pt idx="80">
                  <c:v>25800.714285714286</c:v>
                </c:pt>
                <c:pt idx="81">
                  <c:v>24915.142857142859</c:v>
                </c:pt>
                <c:pt idx="82">
                  <c:v>25365.428571428572</c:v>
                </c:pt>
                <c:pt idx="83">
                  <c:v>25852.142857142859</c:v>
                </c:pt>
                <c:pt idx="84">
                  <c:v>26302.857142857141</c:v>
                </c:pt>
                <c:pt idx="85">
                  <c:v>26914.285714285714</c:v>
                </c:pt>
                <c:pt idx="86">
                  <c:v>26841</c:v>
                </c:pt>
                <c:pt idx="87">
                  <c:v>26148.428571428572</c:v>
                </c:pt>
                <c:pt idx="88">
                  <c:v>25381.142857142859</c:v>
                </c:pt>
                <c:pt idx="89">
                  <c:v>25123.714285714286</c:v>
                </c:pt>
                <c:pt idx="90">
                  <c:v>25837</c:v>
                </c:pt>
                <c:pt idx="91">
                  <c:v>26240.857142857141</c:v>
                </c:pt>
                <c:pt idx="92">
                  <c:v>26137.285714285714</c:v>
                </c:pt>
                <c:pt idx="93">
                  <c:v>25044.857142857141</c:v>
                </c:pt>
                <c:pt idx="94">
                  <c:v>29157.571428571428</c:v>
                </c:pt>
                <c:pt idx="95">
                  <c:v>31009.285714285714</c:v>
                </c:pt>
                <c:pt idx="96">
                  <c:v>31059.142857142859</c:v>
                </c:pt>
                <c:pt idx="97">
                  <c:v>31171.285714285714</c:v>
                </c:pt>
                <c:pt idx="98">
                  <c:v>31816.714285714286</c:v>
                </c:pt>
                <c:pt idx="99">
                  <c:v>33322</c:v>
                </c:pt>
                <c:pt idx="100">
                  <c:v>35710.285714285717</c:v>
                </c:pt>
                <c:pt idx="101">
                  <c:v>34580.142857142855</c:v>
                </c:pt>
                <c:pt idx="102">
                  <c:v>35155.428571428572</c:v>
                </c:pt>
                <c:pt idx="103">
                  <c:v>37015</c:v>
                </c:pt>
                <c:pt idx="104">
                  <c:v>37389.285714285717</c:v>
                </c:pt>
                <c:pt idx="105">
                  <c:v>36590.714285714283</c:v>
                </c:pt>
                <c:pt idx="106">
                  <c:v>37160.285714285717</c:v>
                </c:pt>
                <c:pt idx="107">
                  <c:v>38392</c:v>
                </c:pt>
                <c:pt idx="108">
                  <c:v>37729.571428571428</c:v>
                </c:pt>
                <c:pt idx="109">
                  <c:v>37619.571428571428</c:v>
                </c:pt>
                <c:pt idx="110">
                  <c:v>36987.428571428572</c:v>
                </c:pt>
                <c:pt idx="111">
                  <c:v>36441.285714285717</c:v>
                </c:pt>
                <c:pt idx="112">
                  <c:v>38078.285714285717</c:v>
                </c:pt>
                <c:pt idx="113">
                  <c:v>37772.428571428572</c:v>
                </c:pt>
                <c:pt idx="114">
                  <c:v>36988.714285714283</c:v>
                </c:pt>
                <c:pt idx="115">
                  <c:v>37392.285714285717</c:v>
                </c:pt>
                <c:pt idx="116">
                  <c:v>37549.428571428572</c:v>
                </c:pt>
                <c:pt idx="117">
                  <c:v>37375.142857142855</c:v>
                </c:pt>
                <c:pt idx="118">
                  <c:v>37383.285714285717</c:v>
                </c:pt>
                <c:pt idx="119">
                  <c:v>36890.714285714283</c:v>
                </c:pt>
                <c:pt idx="120">
                  <c:v>36226.857142857145</c:v>
                </c:pt>
                <c:pt idx="121">
                  <c:v>36624.571428571428</c:v>
                </c:pt>
                <c:pt idx="122">
                  <c:v>35071.571428571428</c:v>
                </c:pt>
                <c:pt idx="123">
                  <c:v>33572.857142857145</c:v>
                </c:pt>
                <c:pt idx="124">
                  <c:v>33386.857142857145</c:v>
                </c:pt>
                <c:pt idx="125">
                  <c:v>33382.714285714283</c:v>
                </c:pt>
                <c:pt idx="126">
                  <c:v>33261.428571428572</c:v>
                </c:pt>
                <c:pt idx="127">
                  <c:v>37252.285714285717</c:v>
                </c:pt>
                <c:pt idx="128">
                  <c:v>39332</c:v>
                </c:pt>
                <c:pt idx="129">
                  <c:v>42434</c:v>
                </c:pt>
                <c:pt idx="130">
                  <c:v>45664.714285714283</c:v>
                </c:pt>
                <c:pt idx="131">
                  <c:v>45814.571428571428</c:v>
                </c:pt>
                <c:pt idx="132">
                  <c:v>46247</c:v>
                </c:pt>
                <c:pt idx="133">
                  <c:v>46219.571428571428</c:v>
                </c:pt>
                <c:pt idx="134">
                  <c:v>46393</c:v>
                </c:pt>
                <c:pt idx="135">
                  <c:v>46089.571428571428</c:v>
                </c:pt>
                <c:pt idx="136">
                  <c:v>45588.428571428572</c:v>
                </c:pt>
                <c:pt idx="137">
                  <c:v>44766.285714285717</c:v>
                </c:pt>
                <c:pt idx="138">
                  <c:v>44940.857142857145</c:v>
                </c:pt>
                <c:pt idx="139">
                  <c:v>43991.857142857145</c:v>
                </c:pt>
                <c:pt idx="140">
                  <c:v>45532.857142857145</c:v>
                </c:pt>
                <c:pt idx="141">
                  <c:v>43618.857142857145</c:v>
                </c:pt>
                <c:pt idx="142">
                  <c:v>43158.571428571428</c:v>
                </c:pt>
                <c:pt idx="143">
                  <c:v>42851</c:v>
                </c:pt>
                <c:pt idx="144">
                  <c:v>43505</c:v>
                </c:pt>
                <c:pt idx="145">
                  <c:v>43106.428571428572</c:v>
                </c:pt>
                <c:pt idx="146">
                  <c:v>43878.857142857145</c:v>
                </c:pt>
                <c:pt idx="147">
                  <c:v>43958.428571428572</c:v>
                </c:pt>
                <c:pt idx="148">
                  <c:v>43884</c:v>
                </c:pt>
                <c:pt idx="149">
                  <c:v>44666.285714285717</c:v>
                </c:pt>
                <c:pt idx="150">
                  <c:v>44725.428571428572</c:v>
                </c:pt>
                <c:pt idx="151">
                  <c:v>43526.285714285717</c:v>
                </c:pt>
                <c:pt idx="152">
                  <c:v>43539.285714285717</c:v>
                </c:pt>
                <c:pt idx="153">
                  <c:v>43157.142857142855</c:v>
                </c:pt>
                <c:pt idx="154">
                  <c:v>42532</c:v>
                </c:pt>
                <c:pt idx="155">
                  <c:v>41695.285714285717</c:v>
                </c:pt>
                <c:pt idx="156">
                  <c:v>39585.571428571428</c:v>
                </c:pt>
                <c:pt idx="157">
                  <c:v>36687.142857142855</c:v>
                </c:pt>
                <c:pt idx="158">
                  <c:v>37895.142857142855</c:v>
                </c:pt>
                <c:pt idx="159">
                  <c:v>37940.857142857145</c:v>
                </c:pt>
                <c:pt idx="160">
                  <c:v>37613</c:v>
                </c:pt>
                <c:pt idx="161">
                  <c:v>37520.142857142855</c:v>
                </c:pt>
                <c:pt idx="162">
                  <c:v>37214.857142857145</c:v>
                </c:pt>
                <c:pt idx="163">
                  <c:v>37059.428571428572</c:v>
                </c:pt>
                <c:pt idx="164">
                  <c:v>38924.714285714283</c:v>
                </c:pt>
                <c:pt idx="165">
                  <c:v>37684.428571428572</c:v>
                </c:pt>
                <c:pt idx="166">
                  <c:v>36646.857142857145</c:v>
                </c:pt>
                <c:pt idx="167">
                  <c:v>40773</c:v>
                </c:pt>
                <c:pt idx="168">
                  <c:v>40133.714285714283</c:v>
                </c:pt>
                <c:pt idx="169">
                  <c:v>40101.285714285717</c:v>
                </c:pt>
                <c:pt idx="170">
                  <c:v>40035.285714285717</c:v>
                </c:pt>
                <c:pt idx="171">
                  <c:v>41147</c:v>
                </c:pt>
                <c:pt idx="172">
                  <c:v>39549.571428571428</c:v>
                </c:pt>
                <c:pt idx="173">
                  <c:v>39315.714285714283</c:v>
                </c:pt>
                <c:pt idx="174">
                  <c:v>34217.428571428572</c:v>
                </c:pt>
                <c:pt idx="175">
                  <c:v>30163.142857142859</c:v>
                </c:pt>
                <c:pt idx="176">
                  <c:v>28574.857142857141</c:v>
                </c:pt>
                <c:pt idx="177">
                  <c:v>28115.428571428572</c:v>
                </c:pt>
                <c:pt idx="178">
                  <c:v>27047.428571428572</c:v>
                </c:pt>
                <c:pt idx="179">
                  <c:v>27526.714285714286</c:v>
                </c:pt>
                <c:pt idx="180">
                  <c:v>27562</c:v>
                </c:pt>
                <c:pt idx="181">
                  <c:v>28259.428571428572</c:v>
                </c:pt>
                <c:pt idx="182">
                  <c:v>31455.714285714286</c:v>
                </c:pt>
                <c:pt idx="183">
                  <c:v>31599.142857142859</c:v>
                </c:pt>
                <c:pt idx="184">
                  <c:v>30991.428571428572</c:v>
                </c:pt>
                <c:pt idx="185">
                  <c:v>30431.285714285714</c:v>
                </c:pt>
                <c:pt idx="186">
                  <c:v>30364.714285714286</c:v>
                </c:pt>
                <c:pt idx="187">
                  <c:v>30596.285714285714</c:v>
                </c:pt>
                <c:pt idx="188">
                  <c:v>30351.142857142859</c:v>
                </c:pt>
                <c:pt idx="189">
                  <c:v>29905.857142857141</c:v>
                </c:pt>
                <c:pt idx="190">
                  <c:v>29400.285714285714</c:v>
                </c:pt>
                <c:pt idx="191">
                  <c:v>28902.285714285714</c:v>
                </c:pt>
                <c:pt idx="192">
                  <c:v>27775.714285714286</c:v>
                </c:pt>
                <c:pt idx="193">
                  <c:v>27107.285714285714</c:v>
                </c:pt>
                <c:pt idx="194">
                  <c:v>26811.428571428572</c:v>
                </c:pt>
                <c:pt idx="195">
                  <c:v>26770.857142857141</c:v>
                </c:pt>
                <c:pt idx="196">
                  <c:v>26559.714285714286</c:v>
                </c:pt>
                <c:pt idx="197">
                  <c:v>26578.571428571428</c:v>
                </c:pt>
                <c:pt idx="198">
                  <c:v>27055.714285714286</c:v>
                </c:pt>
                <c:pt idx="199">
                  <c:v>27272.857142857141</c:v>
                </c:pt>
                <c:pt idx="200">
                  <c:v>26977.428571428572</c:v>
                </c:pt>
                <c:pt idx="201">
                  <c:v>26140</c:v>
                </c:pt>
                <c:pt idx="202">
                  <c:v>25967.285714285714</c:v>
                </c:pt>
                <c:pt idx="203">
                  <c:v>27374.142857142859</c:v>
                </c:pt>
                <c:pt idx="204">
                  <c:v>27108.428571428572</c:v>
                </c:pt>
                <c:pt idx="205">
                  <c:v>25907.428571428572</c:v>
                </c:pt>
                <c:pt idx="206">
                  <c:v>25052.142857142859</c:v>
                </c:pt>
                <c:pt idx="207">
                  <c:v>25114.857142857141</c:v>
                </c:pt>
                <c:pt idx="208">
                  <c:v>25670</c:v>
                </c:pt>
                <c:pt idx="209">
                  <c:v>25167.571428571428</c:v>
                </c:pt>
                <c:pt idx="210">
                  <c:v>20641</c:v>
                </c:pt>
                <c:pt idx="211">
                  <c:v>20024.142857142859</c:v>
                </c:pt>
                <c:pt idx="212">
                  <c:v>20134.571428571428</c:v>
                </c:pt>
                <c:pt idx="213">
                  <c:v>20630.285714285714</c:v>
                </c:pt>
                <c:pt idx="214">
                  <c:v>20246.428571428572</c:v>
                </c:pt>
                <c:pt idx="215">
                  <c:v>20052.142857142859</c:v>
                </c:pt>
                <c:pt idx="216">
                  <c:v>21045.571428571428</c:v>
                </c:pt>
                <c:pt idx="217">
                  <c:v>22903.714285714286</c:v>
                </c:pt>
                <c:pt idx="218">
                  <c:v>22558.428571428572</c:v>
                </c:pt>
                <c:pt idx="219">
                  <c:v>22034.857142857141</c:v>
                </c:pt>
                <c:pt idx="220">
                  <c:v>21908</c:v>
                </c:pt>
                <c:pt idx="221">
                  <c:v>22324.714285714286</c:v>
                </c:pt>
                <c:pt idx="222">
                  <c:v>22683.428571428572</c:v>
                </c:pt>
                <c:pt idx="223">
                  <c:v>22732.428571428572</c:v>
                </c:pt>
                <c:pt idx="224">
                  <c:v>23669.571428571428</c:v>
                </c:pt>
                <c:pt idx="225">
                  <c:v>24214</c:v>
                </c:pt>
                <c:pt idx="226">
                  <c:v>24392.285714285714</c:v>
                </c:pt>
                <c:pt idx="227">
                  <c:v>23286</c:v>
                </c:pt>
                <c:pt idx="228">
                  <c:v>22138.571428571428</c:v>
                </c:pt>
                <c:pt idx="229">
                  <c:v>21653.857142857141</c:v>
                </c:pt>
                <c:pt idx="230">
                  <c:v>20621.714285714286</c:v>
                </c:pt>
                <c:pt idx="231">
                  <c:v>18058.285714285714</c:v>
                </c:pt>
                <c:pt idx="232">
                  <c:v>17393.571428571428</c:v>
                </c:pt>
                <c:pt idx="233">
                  <c:v>16849</c:v>
                </c:pt>
                <c:pt idx="234">
                  <c:v>16727</c:v>
                </c:pt>
                <c:pt idx="235">
                  <c:v>16850.857142857141</c:v>
                </c:pt>
                <c:pt idx="236">
                  <c:v>16915.714285714286</c:v>
                </c:pt>
                <c:pt idx="237">
                  <c:v>17260.857142857141</c:v>
                </c:pt>
                <c:pt idx="238">
                  <c:v>19142.142857142859</c:v>
                </c:pt>
                <c:pt idx="239">
                  <c:v>22621.428571428572</c:v>
                </c:pt>
                <c:pt idx="240">
                  <c:v>24180.428571428572</c:v>
                </c:pt>
                <c:pt idx="241">
                  <c:v>25272.142857142859</c:v>
                </c:pt>
                <c:pt idx="242">
                  <c:v>27914</c:v>
                </c:pt>
                <c:pt idx="243">
                  <c:v>28425.428571428572</c:v>
                </c:pt>
                <c:pt idx="244">
                  <c:v>28776</c:v>
                </c:pt>
                <c:pt idx="245">
                  <c:v>30244.857142857141</c:v>
                </c:pt>
                <c:pt idx="246">
                  <c:v>28210.571428571428</c:v>
                </c:pt>
                <c:pt idx="247">
                  <c:v>28597.857142857141</c:v>
                </c:pt>
                <c:pt idx="248">
                  <c:v>29930.285714285714</c:v>
                </c:pt>
                <c:pt idx="249">
                  <c:v>29118.142857142859</c:v>
                </c:pt>
                <c:pt idx="250">
                  <c:v>29758.285714285714</c:v>
                </c:pt>
                <c:pt idx="251">
                  <c:v>30163.428571428572</c:v>
                </c:pt>
                <c:pt idx="252">
                  <c:v>29564.285714285714</c:v>
                </c:pt>
                <c:pt idx="253">
                  <c:v>50339.428571428572</c:v>
                </c:pt>
              </c:numCache>
            </c:numRef>
          </c:val>
          <c:smooth val="0"/>
          <c:extLst>
            <c:ext xmlns:c16="http://schemas.microsoft.com/office/drawing/2014/chart" uri="{C3380CC4-5D6E-409C-BE32-E72D297353CC}">
              <c16:uniqueId val="{00000005-5D83-43CA-B1F6-820E0578E245}"/>
            </c:ext>
          </c:extLst>
        </c:ser>
        <c:ser>
          <c:idx val="7"/>
          <c:order val="6"/>
          <c:tx>
            <c:strRef>
              <c:f>'S2. G1'!$J$55</c:f>
              <c:strCache>
                <c:ptCount val="1"/>
                <c:pt idx="0">
                  <c:v>África do Sul</c:v>
                </c:pt>
              </c:strCache>
            </c:strRef>
          </c:tx>
          <c:spPr>
            <a:ln w="28575" cap="rnd">
              <a:solidFill>
                <a:schemeClr val="accent2">
                  <a:lumMod val="60000"/>
                </a:schemeClr>
              </a:solidFill>
              <a:round/>
            </a:ln>
            <a:effectLst/>
          </c:spPr>
          <c:marker>
            <c:symbol val="none"/>
          </c:marker>
          <c:cat>
            <c:numRef>
              <c:f>'S2. G1'!$B$56:$B$326</c:f>
              <c:numCache>
                <c:formatCode>General</c:formatCode>
                <c:ptCount val="27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numCache>
            </c:numRef>
          </c:cat>
          <c:val>
            <c:numRef>
              <c:f>'S2. G1'!$J$56:$J$326</c:f>
              <c:numCache>
                <c:formatCode>#,##0</c:formatCode>
                <c:ptCount val="271"/>
                <c:pt idx="0">
                  <c:v>30.857142857142858</c:v>
                </c:pt>
                <c:pt idx="1">
                  <c:v>31.857142857142858</c:v>
                </c:pt>
                <c:pt idx="2">
                  <c:v>48.571428571428569</c:v>
                </c:pt>
                <c:pt idx="3">
                  <c:v>67.428571428571431</c:v>
                </c:pt>
                <c:pt idx="4">
                  <c:v>84.714285714285708</c:v>
                </c:pt>
                <c:pt idx="5">
                  <c:v>111</c:v>
                </c:pt>
                <c:pt idx="6">
                  <c:v>137.85714285714286</c:v>
                </c:pt>
                <c:pt idx="7">
                  <c:v>135.28571428571428</c:v>
                </c:pt>
                <c:pt idx="8">
                  <c:v>143.71428571428572</c:v>
                </c:pt>
                <c:pt idx="9">
                  <c:v>132</c:v>
                </c:pt>
                <c:pt idx="10">
                  <c:v>113.71428571428571</c:v>
                </c:pt>
                <c:pt idx="11">
                  <c:v>95.857142857142861</c:v>
                </c:pt>
                <c:pt idx="12">
                  <c:v>76.428571428571431</c:v>
                </c:pt>
                <c:pt idx="13">
                  <c:v>47.857142857142854</c:v>
                </c:pt>
                <c:pt idx="14">
                  <c:v>56.857142857142854</c:v>
                </c:pt>
                <c:pt idx="15">
                  <c:v>53.571428571428569</c:v>
                </c:pt>
                <c:pt idx="16">
                  <c:v>51.428571428571431</c:v>
                </c:pt>
                <c:pt idx="17">
                  <c:v>56.571428571428569</c:v>
                </c:pt>
                <c:pt idx="18">
                  <c:v>66.428571428571431</c:v>
                </c:pt>
                <c:pt idx="19">
                  <c:v>67.428571428571431</c:v>
                </c:pt>
                <c:pt idx="20">
                  <c:v>71.142857142857139</c:v>
                </c:pt>
                <c:pt idx="21">
                  <c:v>63.285714285714285</c:v>
                </c:pt>
                <c:pt idx="22">
                  <c:v>74</c:v>
                </c:pt>
                <c:pt idx="23">
                  <c:v>83.714285714285708</c:v>
                </c:pt>
                <c:pt idx="24">
                  <c:v>95.142857142857139</c:v>
                </c:pt>
                <c:pt idx="25">
                  <c:v>94.428571428571431</c:v>
                </c:pt>
                <c:pt idx="26">
                  <c:v>95.857142857142861</c:v>
                </c:pt>
                <c:pt idx="27">
                  <c:v>111.42857142857143</c:v>
                </c:pt>
                <c:pt idx="28">
                  <c:v>143.71428571428572</c:v>
                </c:pt>
                <c:pt idx="29">
                  <c:v>140.71428571428572</c:v>
                </c:pt>
                <c:pt idx="30">
                  <c:v>146.85714285714286</c:v>
                </c:pt>
                <c:pt idx="31">
                  <c:v>150</c:v>
                </c:pt>
                <c:pt idx="32">
                  <c:v>161.28571428571428</c:v>
                </c:pt>
                <c:pt idx="33">
                  <c:v>192.57142857142858</c:v>
                </c:pt>
                <c:pt idx="34">
                  <c:v>205.28571428571428</c:v>
                </c:pt>
                <c:pt idx="35">
                  <c:v>189.57142857142858</c:v>
                </c:pt>
                <c:pt idx="36">
                  <c:v>198.28571428571428</c:v>
                </c:pt>
                <c:pt idx="37">
                  <c:v>213.28571428571428</c:v>
                </c:pt>
                <c:pt idx="38">
                  <c:v>218.71428571428572</c:v>
                </c:pt>
                <c:pt idx="39">
                  <c:v>245</c:v>
                </c:pt>
                <c:pt idx="40">
                  <c:v>242</c:v>
                </c:pt>
                <c:pt idx="41">
                  <c:v>247.28571428571428</c:v>
                </c:pt>
                <c:pt idx="42">
                  <c:v>282.14285714285717</c:v>
                </c:pt>
                <c:pt idx="43">
                  <c:v>319.57142857142856</c:v>
                </c:pt>
                <c:pt idx="44">
                  <c:v>346.71428571428572</c:v>
                </c:pt>
                <c:pt idx="45">
                  <c:v>368</c:v>
                </c:pt>
                <c:pt idx="46">
                  <c:v>351.14285714285717</c:v>
                </c:pt>
                <c:pt idx="47">
                  <c:v>369.28571428571428</c:v>
                </c:pt>
                <c:pt idx="48">
                  <c:v>420.57142857142856</c:v>
                </c:pt>
                <c:pt idx="49">
                  <c:v>440.57142857142856</c:v>
                </c:pt>
                <c:pt idx="50">
                  <c:v>461.71428571428572</c:v>
                </c:pt>
                <c:pt idx="51">
                  <c:v>490.28571428571428</c:v>
                </c:pt>
                <c:pt idx="52">
                  <c:v>539.71428571428567</c:v>
                </c:pt>
                <c:pt idx="53">
                  <c:v>609.42857142857144</c:v>
                </c:pt>
                <c:pt idx="54">
                  <c:v>643.85714285714289</c:v>
                </c:pt>
                <c:pt idx="55">
                  <c:v>661.28571428571433</c:v>
                </c:pt>
                <c:pt idx="56">
                  <c:v>705</c:v>
                </c:pt>
                <c:pt idx="57">
                  <c:v>785.71428571428567</c:v>
                </c:pt>
                <c:pt idx="58">
                  <c:v>825.85714285714289</c:v>
                </c:pt>
                <c:pt idx="59">
                  <c:v>835.71428571428567</c:v>
                </c:pt>
                <c:pt idx="60">
                  <c:v>847</c:v>
                </c:pt>
                <c:pt idx="61">
                  <c:v>914</c:v>
                </c:pt>
                <c:pt idx="62">
                  <c:v>943</c:v>
                </c:pt>
                <c:pt idx="63">
                  <c:v>998.28571428571433</c:v>
                </c:pt>
                <c:pt idx="64">
                  <c:v>1009.7142857142857</c:v>
                </c:pt>
                <c:pt idx="65">
                  <c:v>1026</c:v>
                </c:pt>
                <c:pt idx="66">
                  <c:v>1009.1428571428571</c:v>
                </c:pt>
                <c:pt idx="67">
                  <c:v>1133.4285714285713</c:v>
                </c:pt>
                <c:pt idx="68">
                  <c:v>1180.8571428571429</c:v>
                </c:pt>
                <c:pt idx="69">
                  <c:v>1302.1428571428571</c:v>
                </c:pt>
                <c:pt idx="70">
                  <c:v>1374.8571428571429</c:v>
                </c:pt>
                <c:pt idx="71">
                  <c:v>1442.8571428571429</c:v>
                </c:pt>
                <c:pt idx="72">
                  <c:v>1534.5714285714287</c:v>
                </c:pt>
                <c:pt idx="73">
                  <c:v>1649.7142857142858</c:v>
                </c:pt>
                <c:pt idx="74">
                  <c:v>1655.4285714285713</c:v>
                </c:pt>
                <c:pt idx="75">
                  <c:v>1912.7142857142858</c:v>
                </c:pt>
                <c:pt idx="76">
                  <c:v>2027.7142857142858</c:v>
                </c:pt>
                <c:pt idx="77">
                  <c:v>2143.7142857142858</c:v>
                </c:pt>
                <c:pt idx="78">
                  <c:v>2228.8571428571427</c:v>
                </c:pt>
                <c:pt idx="79">
                  <c:v>2360.2857142857142</c:v>
                </c:pt>
                <c:pt idx="80">
                  <c:v>2454.1428571428573</c:v>
                </c:pt>
                <c:pt idx="81">
                  <c:v>2556.5714285714284</c:v>
                </c:pt>
                <c:pt idx="82">
                  <c:v>2539.4285714285716</c:v>
                </c:pt>
                <c:pt idx="83">
                  <c:v>2641.8571428571427</c:v>
                </c:pt>
                <c:pt idx="84">
                  <c:v>2823.2857142857142</c:v>
                </c:pt>
                <c:pt idx="85">
                  <c:v>3107.5714285714284</c:v>
                </c:pt>
                <c:pt idx="86">
                  <c:v>3236.2857142857142</c:v>
                </c:pt>
                <c:pt idx="87">
                  <c:v>3334.7142857142858</c:v>
                </c:pt>
                <c:pt idx="88">
                  <c:v>3570.1428571428573</c:v>
                </c:pt>
                <c:pt idx="89">
                  <c:v>3617.4285714285716</c:v>
                </c:pt>
                <c:pt idx="90">
                  <c:v>3684</c:v>
                </c:pt>
                <c:pt idx="91">
                  <c:v>3849.2857142857142</c:v>
                </c:pt>
                <c:pt idx="92">
                  <c:v>3894.8571428571427</c:v>
                </c:pt>
                <c:pt idx="93">
                  <c:v>4008.1428571428573</c:v>
                </c:pt>
                <c:pt idx="94">
                  <c:v>4253.4285714285716</c:v>
                </c:pt>
                <c:pt idx="95">
                  <c:v>4483.4285714285716</c:v>
                </c:pt>
                <c:pt idx="96">
                  <c:v>4926.4285714285716</c:v>
                </c:pt>
                <c:pt idx="97">
                  <c:v>5267.8571428571431</c:v>
                </c:pt>
                <c:pt idx="98">
                  <c:v>5588.4285714285716</c:v>
                </c:pt>
                <c:pt idx="99">
                  <c:v>5833.1428571428569</c:v>
                </c:pt>
                <c:pt idx="100">
                  <c:v>6096.2857142857147</c:v>
                </c:pt>
                <c:pt idx="101">
                  <c:v>6443</c:v>
                </c:pt>
                <c:pt idx="102">
                  <c:v>6791</c:v>
                </c:pt>
                <c:pt idx="103">
                  <c:v>7098</c:v>
                </c:pt>
                <c:pt idx="104">
                  <c:v>7504.8571428571431</c:v>
                </c:pt>
                <c:pt idx="105">
                  <c:v>8025.2857142857147</c:v>
                </c:pt>
                <c:pt idx="106">
                  <c:v>8373.7142857142862</c:v>
                </c:pt>
                <c:pt idx="107">
                  <c:v>8779.5714285714294</c:v>
                </c:pt>
                <c:pt idx="108">
                  <c:v>9235.1428571428569</c:v>
                </c:pt>
                <c:pt idx="109">
                  <c:v>9333.1428571428569</c:v>
                </c:pt>
                <c:pt idx="110">
                  <c:v>10039.714285714286</c:v>
                </c:pt>
                <c:pt idx="111">
                  <c:v>10509</c:v>
                </c:pt>
                <c:pt idx="112">
                  <c:v>10886.714285714286</c:v>
                </c:pt>
                <c:pt idx="113">
                  <c:v>11356</c:v>
                </c:pt>
                <c:pt idx="114">
                  <c:v>11725</c:v>
                </c:pt>
                <c:pt idx="115">
                  <c:v>11776.714285714286</c:v>
                </c:pt>
                <c:pt idx="116">
                  <c:v>12340.571428571429</c:v>
                </c:pt>
                <c:pt idx="117">
                  <c:v>12268.857142857143</c:v>
                </c:pt>
                <c:pt idx="118">
                  <c:v>12415.285714285714</c:v>
                </c:pt>
                <c:pt idx="119">
                  <c:v>12385</c:v>
                </c:pt>
                <c:pt idx="120">
                  <c:v>12583.714285714286</c:v>
                </c:pt>
                <c:pt idx="121">
                  <c:v>12261.714285714286</c:v>
                </c:pt>
                <c:pt idx="122">
                  <c:v>11929.428571428571</c:v>
                </c:pt>
                <c:pt idx="123">
                  <c:v>11985.571428571429</c:v>
                </c:pt>
                <c:pt idx="124">
                  <c:v>11975.857142857143</c:v>
                </c:pt>
                <c:pt idx="125">
                  <c:v>12057.428571428571</c:v>
                </c:pt>
                <c:pt idx="126">
                  <c:v>11903</c:v>
                </c:pt>
                <c:pt idx="127">
                  <c:v>11586.428571428571</c:v>
                </c:pt>
                <c:pt idx="128">
                  <c:v>11271.571428571429</c:v>
                </c:pt>
                <c:pt idx="129">
                  <c:v>11137.571428571429</c:v>
                </c:pt>
                <c:pt idx="130">
                  <c:v>10882.142857142857</c:v>
                </c:pt>
                <c:pt idx="131">
                  <c:v>10588.142857142857</c:v>
                </c:pt>
                <c:pt idx="132">
                  <c:v>10169.571428571429</c:v>
                </c:pt>
                <c:pt idx="133">
                  <c:v>9870</c:v>
                </c:pt>
                <c:pt idx="134">
                  <c:v>9436</c:v>
                </c:pt>
                <c:pt idx="135">
                  <c:v>9190.4285714285706</c:v>
                </c:pt>
                <c:pt idx="136">
                  <c:v>8793.8571428571431</c:v>
                </c:pt>
                <c:pt idx="137">
                  <c:v>8393.4285714285706</c:v>
                </c:pt>
                <c:pt idx="138">
                  <c:v>8002.1428571428569</c:v>
                </c:pt>
                <c:pt idx="139">
                  <c:v>7470.4285714285716</c:v>
                </c:pt>
                <c:pt idx="140">
                  <c:v>7128.2857142857147</c:v>
                </c:pt>
                <c:pt idx="141">
                  <c:v>6910.4285714285716</c:v>
                </c:pt>
                <c:pt idx="142">
                  <c:v>6676.5714285714284</c:v>
                </c:pt>
                <c:pt idx="143">
                  <c:v>6398.7142857142853</c:v>
                </c:pt>
                <c:pt idx="144">
                  <c:v>5577.4285714285716</c:v>
                </c:pt>
                <c:pt idx="145">
                  <c:v>4954.4285714285716</c:v>
                </c:pt>
                <c:pt idx="146">
                  <c:v>4809.1428571428569</c:v>
                </c:pt>
                <c:pt idx="147">
                  <c:v>4352.1428571428569</c:v>
                </c:pt>
                <c:pt idx="148">
                  <c:v>3926.7142857142858</c:v>
                </c:pt>
                <c:pt idx="149">
                  <c:v>3755.4285714285716</c:v>
                </c:pt>
                <c:pt idx="150">
                  <c:v>3719.2857142857142</c:v>
                </c:pt>
                <c:pt idx="151">
                  <c:v>3877.2857142857142</c:v>
                </c:pt>
                <c:pt idx="152">
                  <c:v>3867.8571428571427</c:v>
                </c:pt>
                <c:pt idx="153">
                  <c:v>3456.8571428571427</c:v>
                </c:pt>
                <c:pt idx="154">
                  <c:v>3341.7142857142858</c:v>
                </c:pt>
                <c:pt idx="155">
                  <c:v>3204</c:v>
                </c:pt>
                <c:pt idx="156">
                  <c:v>3080.5714285714284</c:v>
                </c:pt>
                <c:pt idx="157">
                  <c:v>2981.8571428571427</c:v>
                </c:pt>
                <c:pt idx="158">
                  <c:v>2805.8571428571427</c:v>
                </c:pt>
                <c:pt idx="159">
                  <c:v>2620.8571428571427</c:v>
                </c:pt>
                <c:pt idx="160">
                  <c:v>2397.8571428571427</c:v>
                </c:pt>
                <c:pt idx="161">
                  <c:v>2215.1428571428573</c:v>
                </c:pt>
                <c:pt idx="162">
                  <c:v>2183.2857142857142</c:v>
                </c:pt>
                <c:pt idx="163">
                  <c:v>2227.2857142857142</c:v>
                </c:pt>
                <c:pt idx="164">
                  <c:v>2177.4285714285716</c:v>
                </c:pt>
                <c:pt idx="165">
                  <c:v>2127.7142857142858</c:v>
                </c:pt>
                <c:pt idx="166">
                  <c:v>2104.1428571428573</c:v>
                </c:pt>
                <c:pt idx="167">
                  <c:v>2136.4285714285716</c:v>
                </c:pt>
                <c:pt idx="168">
                  <c:v>2047.5714285714287</c:v>
                </c:pt>
                <c:pt idx="169">
                  <c:v>1923</c:v>
                </c:pt>
                <c:pt idx="170">
                  <c:v>1760.1428571428571</c:v>
                </c:pt>
                <c:pt idx="171">
                  <c:v>1740.2857142857142</c:v>
                </c:pt>
                <c:pt idx="172">
                  <c:v>1690.8571428571429</c:v>
                </c:pt>
                <c:pt idx="173">
                  <c:v>1631.8571428571429</c:v>
                </c:pt>
                <c:pt idx="174">
                  <c:v>1617.1428571428571</c:v>
                </c:pt>
                <c:pt idx="175">
                  <c:v>1618.5714285714287</c:v>
                </c:pt>
                <c:pt idx="176">
                  <c:v>1610.8571428571429</c:v>
                </c:pt>
                <c:pt idx="177">
                  <c:v>1626.7142857142858</c:v>
                </c:pt>
                <c:pt idx="178">
                  <c:v>1582.8571428571429</c:v>
                </c:pt>
                <c:pt idx="179">
                  <c:v>1573.2857142857142</c:v>
                </c:pt>
                <c:pt idx="180">
                  <c:v>1590.5714285714287</c:v>
                </c:pt>
                <c:pt idx="181">
                  <c:v>1604.1428571428571</c:v>
                </c:pt>
                <c:pt idx="182">
                  <c:v>1634.5714285714287</c:v>
                </c:pt>
                <c:pt idx="183">
                  <c:v>1631.1428571428571</c:v>
                </c:pt>
                <c:pt idx="184">
                  <c:v>1598.1428571428571</c:v>
                </c:pt>
                <c:pt idx="185">
                  <c:v>1680.1428571428571</c:v>
                </c:pt>
                <c:pt idx="186">
                  <c:v>1677.7142857142858</c:v>
                </c:pt>
                <c:pt idx="187">
                  <c:v>1639.5714285714287</c:v>
                </c:pt>
                <c:pt idx="188">
                  <c:v>1557.4285714285713</c:v>
                </c:pt>
                <c:pt idx="189">
                  <c:v>1406</c:v>
                </c:pt>
                <c:pt idx="190">
                  <c:v>1365</c:v>
                </c:pt>
                <c:pt idx="191">
                  <c:v>1390.4285714285713</c:v>
                </c:pt>
                <c:pt idx="192">
                  <c:v>1327.1428571428571</c:v>
                </c:pt>
                <c:pt idx="193">
                  <c:v>1307.2857142857142</c:v>
                </c:pt>
                <c:pt idx="194">
                  <c:v>1290.7142857142858</c:v>
                </c:pt>
                <c:pt idx="195">
                  <c:v>1329.1428571428571</c:v>
                </c:pt>
                <c:pt idx="196">
                  <c:v>1459.7142857142858</c:v>
                </c:pt>
                <c:pt idx="197">
                  <c:v>1503.2857142857142</c:v>
                </c:pt>
                <c:pt idx="198">
                  <c:v>1506.5714285714287</c:v>
                </c:pt>
                <c:pt idx="199">
                  <c:v>1524.2857142857142</c:v>
                </c:pt>
                <c:pt idx="200">
                  <c:v>1545.1428571428571</c:v>
                </c:pt>
                <c:pt idx="201">
                  <c:v>1543.8571428571429</c:v>
                </c:pt>
                <c:pt idx="202">
                  <c:v>1528.4285714285713</c:v>
                </c:pt>
                <c:pt idx="203">
                  <c:v>1597.1428571428571</c:v>
                </c:pt>
                <c:pt idx="204">
                  <c:v>1597.4285714285713</c:v>
                </c:pt>
                <c:pt idx="205">
                  <c:v>1465.1428571428571</c:v>
                </c:pt>
                <c:pt idx="206">
                  <c:v>1613.5714285714287</c:v>
                </c:pt>
                <c:pt idx="207">
                  <c:v>1608.4285714285713</c:v>
                </c:pt>
                <c:pt idx="208">
                  <c:v>1613.2857142857142</c:v>
                </c:pt>
                <c:pt idx="209">
                  <c:v>1667.2857142857142</c:v>
                </c:pt>
                <c:pt idx="210">
                  <c:v>1605</c:v>
                </c:pt>
                <c:pt idx="211">
                  <c:v>1617.4285714285713</c:v>
                </c:pt>
                <c:pt idx="212">
                  <c:v>1826.1428571428571</c:v>
                </c:pt>
                <c:pt idx="213">
                  <c:v>1681</c:v>
                </c:pt>
                <c:pt idx="214">
                  <c:v>1706.4285714285713</c:v>
                </c:pt>
                <c:pt idx="215">
                  <c:v>1761.5714285714287</c:v>
                </c:pt>
                <c:pt idx="216">
                  <c:v>1744.1428571428571</c:v>
                </c:pt>
                <c:pt idx="217">
                  <c:v>1730.7142857142858</c:v>
                </c:pt>
                <c:pt idx="218">
                  <c:v>1725</c:v>
                </c:pt>
                <c:pt idx="219">
                  <c:v>1643.5714285714287</c:v>
                </c:pt>
                <c:pt idx="220">
                  <c:v>1649.5714285714287</c:v>
                </c:pt>
                <c:pt idx="221">
                  <c:v>1622.1428571428571</c:v>
                </c:pt>
                <c:pt idx="222">
                  <c:v>1607.8571428571429</c:v>
                </c:pt>
                <c:pt idx="223">
                  <c:v>1610</c:v>
                </c:pt>
                <c:pt idx="224">
                  <c:v>1600.8571428571429</c:v>
                </c:pt>
                <c:pt idx="225">
                  <c:v>1565</c:v>
                </c:pt>
                <c:pt idx="226">
                  <c:v>1548</c:v>
                </c:pt>
                <c:pt idx="227">
                  <c:v>1569.2857142857142</c:v>
                </c:pt>
                <c:pt idx="228">
                  <c:v>1547.7142857142858</c:v>
                </c:pt>
                <c:pt idx="229">
                  <c:v>1520.5714285714287</c:v>
                </c:pt>
                <c:pt idx="230">
                  <c:v>1499</c:v>
                </c:pt>
                <c:pt idx="231">
                  <c:v>1493.4285714285713</c:v>
                </c:pt>
                <c:pt idx="232">
                  <c:v>1493.5714285714287</c:v>
                </c:pt>
                <c:pt idx="233">
                  <c:v>1561.4285714285713</c:v>
                </c:pt>
                <c:pt idx="234">
                  <c:v>1631.1428571428571</c:v>
                </c:pt>
                <c:pt idx="235">
                  <c:v>1692.2857142857142</c:v>
                </c:pt>
                <c:pt idx="236">
                  <c:v>1759.7142857142858</c:v>
                </c:pt>
                <c:pt idx="237">
                  <c:v>1824.2857142857142</c:v>
                </c:pt>
                <c:pt idx="238">
                  <c:v>1896.5714285714287</c:v>
                </c:pt>
                <c:pt idx="239">
                  <c:v>1963.7142857142858</c:v>
                </c:pt>
                <c:pt idx="240">
                  <c:v>1963.4285714285713</c:v>
                </c:pt>
                <c:pt idx="241">
                  <c:v>2000.2857142857142</c:v>
                </c:pt>
                <c:pt idx="242">
                  <c:v>2107.1428571428573</c:v>
                </c:pt>
                <c:pt idx="243">
                  <c:v>2132.2857142857142</c:v>
                </c:pt>
                <c:pt idx="244">
                  <c:v>2259.7142857142858</c:v>
                </c:pt>
                <c:pt idx="245">
                  <c:v>2318.1428571428573</c:v>
                </c:pt>
                <c:pt idx="246">
                  <c:v>2379.2857142857142</c:v>
                </c:pt>
                <c:pt idx="247">
                  <c:v>2498.5714285714284</c:v>
                </c:pt>
                <c:pt idx="248">
                  <c:v>2214.7142857142858</c:v>
                </c:pt>
              </c:numCache>
            </c:numRef>
          </c:val>
          <c:smooth val="0"/>
          <c:extLst>
            <c:ext xmlns:c16="http://schemas.microsoft.com/office/drawing/2014/chart" uri="{C3380CC4-5D6E-409C-BE32-E72D297353CC}">
              <c16:uniqueId val="{00000006-5D83-43CA-B1F6-820E0578E245}"/>
            </c:ext>
          </c:extLst>
        </c:ser>
        <c:ser>
          <c:idx val="8"/>
          <c:order val="7"/>
          <c:tx>
            <c:strRef>
              <c:f>'S2. G1'!$K$55</c:f>
              <c:strCache>
                <c:ptCount val="1"/>
                <c:pt idx="0">
                  <c:v>México</c:v>
                </c:pt>
              </c:strCache>
            </c:strRef>
          </c:tx>
          <c:spPr>
            <a:ln w="28575" cap="rnd">
              <a:solidFill>
                <a:srgbClr val="9966FF"/>
              </a:solidFill>
              <a:round/>
            </a:ln>
            <a:effectLst/>
          </c:spPr>
          <c:marker>
            <c:symbol val="none"/>
          </c:marker>
          <c:cat>
            <c:numRef>
              <c:f>'S2. G1'!$B$56:$B$326</c:f>
              <c:numCache>
                <c:formatCode>General</c:formatCode>
                <c:ptCount val="27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numCache>
            </c:numRef>
          </c:cat>
          <c:val>
            <c:numRef>
              <c:f>'S2. G1'!$K$56:$K$326</c:f>
              <c:numCache>
                <c:formatCode>#,##0</c:formatCode>
                <c:ptCount val="271"/>
                <c:pt idx="0">
                  <c:v>91.571428571428569</c:v>
                </c:pt>
                <c:pt idx="1">
                  <c:v>93.428571428571431</c:v>
                </c:pt>
                <c:pt idx="2">
                  <c:v>102.85714285714286</c:v>
                </c:pt>
                <c:pt idx="3">
                  <c:v>115.85714285714286</c:v>
                </c:pt>
                <c:pt idx="4">
                  <c:v>123</c:v>
                </c:pt>
                <c:pt idx="5">
                  <c:v>130.85714285714286</c:v>
                </c:pt>
                <c:pt idx="6">
                  <c:v>145.85714285714286</c:v>
                </c:pt>
                <c:pt idx="7">
                  <c:v>160.57142857142858</c:v>
                </c:pt>
                <c:pt idx="8">
                  <c:v>174.42857142857142</c:v>
                </c:pt>
                <c:pt idx="9">
                  <c:v>201.71428571428572</c:v>
                </c:pt>
                <c:pt idx="10">
                  <c:v>215.71428571428572</c:v>
                </c:pt>
                <c:pt idx="11">
                  <c:v>241.71428571428572</c:v>
                </c:pt>
                <c:pt idx="12">
                  <c:v>258.57142857142856</c:v>
                </c:pt>
                <c:pt idx="13">
                  <c:v>276.28571428571428</c:v>
                </c:pt>
                <c:pt idx="14">
                  <c:v>284.57142857142856</c:v>
                </c:pt>
                <c:pt idx="15">
                  <c:v>297.57142857142856</c:v>
                </c:pt>
                <c:pt idx="16">
                  <c:v>332.85714285714283</c:v>
                </c:pt>
                <c:pt idx="17">
                  <c:v>359.57142857142856</c:v>
                </c:pt>
                <c:pt idx="18">
                  <c:v>387.71428571428572</c:v>
                </c:pt>
                <c:pt idx="19">
                  <c:v>403.14285714285717</c:v>
                </c:pt>
                <c:pt idx="20">
                  <c:v>427</c:v>
                </c:pt>
                <c:pt idx="21">
                  <c:v>455.14285714285717</c:v>
                </c:pt>
                <c:pt idx="22">
                  <c:v>483.71428571428572</c:v>
                </c:pt>
                <c:pt idx="23">
                  <c:v>528.71428571428567</c:v>
                </c:pt>
                <c:pt idx="24">
                  <c:v>584.85714285714289</c:v>
                </c:pt>
                <c:pt idx="25">
                  <c:v>638.85714285714289</c:v>
                </c:pt>
                <c:pt idx="26">
                  <c:v>711.71428571428567</c:v>
                </c:pt>
                <c:pt idx="27">
                  <c:v>792</c:v>
                </c:pt>
                <c:pt idx="28">
                  <c:v>839</c:v>
                </c:pt>
                <c:pt idx="29">
                  <c:v>877.28571428571433</c:v>
                </c:pt>
                <c:pt idx="30">
                  <c:v>955</c:v>
                </c:pt>
                <c:pt idx="31">
                  <c:v>1029.1428571428571</c:v>
                </c:pt>
                <c:pt idx="32">
                  <c:v>1085</c:v>
                </c:pt>
                <c:pt idx="33">
                  <c:v>1149.5714285714287</c:v>
                </c:pt>
                <c:pt idx="34">
                  <c:v>1224</c:v>
                </c:pt>
                <c:pt idx="35">
                  <c:v>1264</c:v>
                </c:pt>
                <c:pt idx="36">
                  <c:v>1305</c:v>
                </c:pt>
                <c:pt idx="37">
                  <c:v>1358.2857142857142</c:v>
                </c:pt>
                <c:pt idx="38">
                  <c:v>1417.1428571428571</c:v>
                </c:pt>
                <c:pt idx="39">
                  <c:v>1481.7142857142858</c:v>
                </c:pt>
                <c:pt idx="40">
                  <c:v>1535.1428571428571</c:v>
                </c:pt>
                <c:pt idx="41">
                  <c:v>1504</c:v>
                </c:pt>
                <c:pt idx="42">
                  <c:v>1549.2857142857142</c:v>
                </c:pt>
                <c:pt idx="43">
                  <c:v>1584.8571428571429</c:v>
                </c:pt>
                <c:pt idx="44">
                  <c:v>1685.1428571428571</c:v>
                </c:pt>
                <c:pt idx="45">
                  <c:v>1725.8571428571429</c:v>
                </c:pt>
                <c:pt idx="46">
                  <c:v>1798.7142857142858</c:v>
                </c:pt>
                <c:pt idx="47">
                  <c:v>1885.7142857142858</c:v>
                </c:pt>
                <c:pt idx="48">
                  <c:v>2030.5714285714287</c:v>
                </c:pt>
                <c:pt idx="49">
                  <c:v>2053.5714285714284</c:v>
                </c:pt>
                <c:pt idx="50">
                  <c:v>2076.5714285714284</c:v>
                </c:pt>
                <c:pt idx="51">
                  <c:v>2138.7142857142858</c:v>
                </c:pt>
                <c:pt idx="52">
                  <c:v>2256</c:v>
                </c:pt>
                <c:pt idx="53">
                  <c:v>2374.5714285714284</c:v>
                </c:pt>
                <c:pt idx="54">
                  <c:v>2471.1428571428573</c:v>
                </c:pt>
                <c:pt idx="55">
                  <c:v>2622</c:v>
                </c:pt>
                <c:pt idx="56">
                  <c:v>2713.1428571428573</c:v>
                </c:pt>
                <c:pt idx="57">
                  <c:v>2744.7142857142858</c:v>
                </c:pt>
                <c:pt idx="58">
                  <c:v>2895.5714285714284</c:v>
                </c:pt>
                <c:pt idx="59">
                  <c:v>2987.5714285714284</c:v>
                </c:pt>
                <c:pt idx="60">
                  <c:v>3101.7142857142858</c:v>
                </c:pt>
                <c:pt idx="61">
                  <c:v>3234.2857142857142</c:v>
                </c:pt>
                <c:pt idx="62">
                  <c:v>3307.7142857142858</c:v>
                </c:pt>
                <c:pt idx="63">
                  <c:v>3322.7142857142858</c:v>
                </c:pt>
                <c:pt idx="64">
                  <c:v>3356.7142857142858</c:v>
                </c:pt>
                <c:pt idx="65">
                  <c:v>3441.7142857142858</c:v>
                </c:pt>
                <c:pt idx="66">
                  <c:v>3551.2857142857142</c:v>
                </c:pt>
                <c:pt idx="67">
                  <c:v>3631.7142857142858</c:v>
                </c:pt>
                <c:pt idx="68">
                  <c:v>3663.8571428571427</c:v>
                </c:pt>
                <c:pt idx="69">
                  <c:v>3718.2857142857142</c:v>
                </c:pt>
                <c:pt idx="70">
                  <c:v>3783.5714285714284</c:v>
                </c:pt>
                <c:pt idx="71">
                  <c:v>3812.1428571428573</c:v>
                </c:pt>
                <c:pt idx="72">
                  <c:v>3905.8571428571427</c:v>
                </c:pt>
                <c:pt idx="73">
                  <c:v>3963.2857142857142</c:v>
                </c:pt>
                <c:pt idx="74">
                  <c:v>4028.8571428571427</c:v>
                </c:pt>
                <c:pt idx="75">
                  <c:v>4124.1428571428569</c:v>
                </c:pt>
                <c:pt idx="76">
                  <c:v>4219.7142857142853</c:v>
                </c:pt>
                <c:pt idx="77">
                  <c:v>4258.2857142857147</c:v>
                </c:pt>
                <c:pt idx="78">
                  <c:v>4295.7142857142853</c:v>
                </c:pt>
                <c:pt idx="79">
                  <c:v>4421.2857142857147</c:v>
                </c:pt>
                <c:pt idx="80">
                  <c:v>4566.5714285714284</c:v>
                </c:pt>
                <c:pt idx="81">
                  <c:v>4677.1428571428569</c:v>
                </c:pt>
                <c:pt idx="82">
                  <c:v>4747.5714285714284</c:v>
                </c:pt>
                <c:pt idx="83">
                  <c:v>4829.4285714285716</c:v>
                </c:pt>
                <c:pt idx="84">
                  <c:v>4839.1428571428569</c:v>
                </c:pt>
                <c:pt idx="85">
                  <c:v>4874</c:v>
                </c:pt>
                <c:pt idx="86">
                  <c:v>4930.5714285714284</c:v>
                </c:pt>
                <c:pt idx="87">
                  <c:v>5022.1428571428569</c:v>
                </c:pt>
                <c:pt idx="88">
                  <c:v>5079.8571428571431</c:v>
                </c:pt>
                <c:pt idx="89">
                  <c:v>5174</c:v>
                </c:pt>
                <c:pt idx="90">
                  <c:v>5243.5714285714284</c:v>
                </c:pt>
                <c:pt idx="91">
                  <c:v>5312.8571428571431</c:v>
                </c:pt>
                <c:pt idx="92">
                  <c:v>5293.4285714285716</c:v>
                </c:pt>
                <c:pt idx="93">
                  <c:v>5337.4285714285716</c:v>
                </c:pt>
                <c:pt idx="94">
                  <c:v>5366</c:v>
                </c:pt>
                <c:pt idx="95">
                  <c:v>5390.2857142857147</c:v>
                </c:pt>
                <c:pt idx="96">
                  <c:v>5420.1428571428569</c:v>
                </c:pt>
                <c:pt idx="97">
                  <c:v>5476.7142857142853</c:v>
                </c:pt>
                <c:pt idx="98">
                  <c:v>5490</c:v>
                </c:pt>
                <c:pt idx="99">
                  <c:v>5559.4285714285716</c:v>
                </c:pt>
                <c:pt idx="100">
                  <c:v>5649.4285714285716</c:v>
                </c:pt>
                <c:pt idx="101">
                  <c:v>5730.7142857142853</c:v>
                </c:pt>
                <c:pt idx="102">
                  <c:v>5913.4285714285716</c:v>
                </c:pt>
                <c:pt idx="103">
                  <c:v>6023.2857142857147</c:v>
                </c:pt>
                <c:pt idx="104">
                  <c:v>6101.4285714285716</c:v>
                </c:pt>
                <c:pt idx="105">
                  <c:v>6100.5714285714284</c:v>
                </c:pt>
                <c:pt idx="106">
                  <c:v>6105.7142857142853</c:v>
                </c:pt>
                <c:pt idx="107">
                  <c:v>6152</c:v>
                </c:pt>
                <c:pt idx="108">
                  <c:v>6249.7142857142853</c:v>
                </c:pt>
                <c:pt idx="109">
                  <c:v>6229.4285714285716</c:v>
                </c:pt>
                <c:pt idx="110">
                  <c:v>6242.8571428571431</c:v>
                </c:pt>
                <c:pt idx="111">
                  <c:v>6262</c:v>
                </c:pt>
                <c:pt idx="112">
                  <c:v>6290</c:v>
                </c:pt>
                <c:pt idx="113">
                  <c:v>6321.8571428571431</c:v>
                </c:pt>
                <c:pt idx="114">
                  <c:v>6465.5714285714284</c:v>
                </c:pt>
                <c:pt idx="115">
                  <c:v>6549.1428571428569</c:v>
                </c:pt>
                <c:pt idx="116">
                  <c:v>6740.1428571428569</c:v>
                </c:pt>
                <c:pt idx="117">
                  <c:v>6895.1428571428569</c:v>
                </c:pt>
                <c:pt idx="118">
                  <c:v>7001</c:v>
                </c:pt>
                <c:pt idx="119">
                  <c:v>7076</c:v>
                </c:pt>
                <c:pt idx="120">
                  <c:v>7106.4285714285716</c:v>
                </c:pt>
                <c:pt idx="121">
                  <c:v>7142.4285714285716</c:v>
                </c:pt>
                <c:pt idx="122">
                  <c:v>7170.7142857142853</c:v>
                </c:pt>
                <c:pt idx="123">
                  <c:v>7104.7142857142853</c:v>
                </c:pt>
                <c:pt idx="124">
                  <c:v>7077.4285714285716</c:v>
                </c:pt>
                <c:pt idx="125">
                  <c:v>7085.7142857142853</c:v>
                </c:pt>
                <c:pt idx="126">
                  <c:v>7052.7142857142853</c:v>
                </c:pt>
                <c:pt idx="127">
                  <c:v>6992.1428571428569</c:v>
                </c:pt>
                <c:pt idx="128">
                  <c:v>6902</c:v>
                </c:pt>
                <c:pt idx="129">
                  <c:v>6830.5714285714284</c:v>
                </c:pt>
                <c:pt idx="130">
                  <c:v>6736.4285714285716</c:v>
                </c:pt>
                <c:pt idx="131">
                  <c:v>6670.1428571428569</c:v>
                </c:pt>
                <c:pt idx="132">
                  <c:v>6486</c:v>
                </c:pt>
                <c:pt idx="133">
                  <c:v>6430</c:v>
                </c:pt>
                <c:pt idx="134">
                  <c:v>6359.8571428571431</c:v>
                </c:pt>
                <c:pt idx="135">
                  <c:v>6219.4285714285716</c:v>
                </c:pt>
                <c:pt idx="136">
                  <c:v>6101.7142857142853</c:v>
                </c:pt>
                <c:pt idx="137">
                  <c:v>6023.7142857142853</c:v>
                </c:pt>
                <c:pt idx="138">
                  <c:v>5894.1428571428569</c:v>
                </c:pt>
                <c:pt idx="139">
                  <c:v>5876.8571428571431</c:v>
                </c:pt>
                <c:pt idx="140">
                  <c:v>5861.8571428571431</c:v>
                </c:pt>
                <c:pt idx="141">
                  <c:v>5848</c:v>
                </c:pt>
                <c:pt idx="142">
                  <c:v>5798.8571428571431</c:v>
                </c:pt>
                <c:pt idx="143">
                  <c:v>5727</c:v>
                </c:pt>
                <c:pt idx="144">
                  <c:v>5617.7142857142853</c:v>
                </c:pt>
                <c:pt idx="145">
                  <c:v>5565.1428571428569</c:v>
                </c:pt>
                <c:pt idx="146">
                  <c:v>5495.1428571428569</c:v>
                </c:pt>
                <c:pt idx="147">
                  <c:v>5427.7142857142853</c:v>
                </c:pt>
                <c:pt idx="148">
                  <c:v>5411.4285714285716</c:v>
                </c:pt>
                <c:pt idx="149">
                  <c:v>5357.5714285714284</c:v>
                </c:pt>
                <c:pt idx="150">
                  <c:v>5325.8571428571431</c:v>
                </c:pt>
                <c:pt idx="151">
                  <c:v>5303.2857142857147</c:v>
                </c:pt>
                <c:pt idx="152">
                  <c:v>5244.7142857142853</c:v>
                </c:pt>
                <c:pt idx="153">
                  <c:v>5254.5714285714284</c:v>
                </c:pt>
                <c:pt idx="154">
                  <c:v>5238</c:v>
                </c:pt>
                <c:pt idx="155">
                  <c:v>5239</c:v>
                </c:pt>
                <c:pt idx="156">
                  <c:v>5259.2857142857147</c:v>
                </c:pt>
                <c:pt idx="157">
                  <c:v>5236.7142857142853</c:v>
                </c:pt>
                <c:pt idx="158">
                  <c:v>5337.5714285714284</c:v>
                </c:pt>
                <c:pt idx="159">
                  <c:v>5396</c:v>
                </c:pt>
                <c:pt idx="160">
                  <c:v>5408.5714285714284</c:v>
                </c:pt>
                <c:pt idx="161">
                  <c:v>5407</c:v>
                </c:pt>
                <c:pt idx="162">
                  <c:v>5386.1428571428569</c:v>
                </c:pt>
                <c:pt idx="163">
                  <c:v>5368.7142857142853</c:v>
                </c:pt>
                <c:pt idx="164">
                  <c:v>5444.8571428571431</c:v>
                </c:pt>
                <c:pt idx="165">
                  <c:v>5431.1428571428569</c:v>
                </c:pt>
                <c:pt idx="166">
                  <c:v>5416.8571428571431</c:v>
                </c:pt>
                <c:pt idx="167">
                  <c:v>5372.1428571428569</c:v>
                </c:pt>
                <c:pt idx="168">
                  <c:v>5333.8571428571431</c:v>
                </c:pt>
                <c:pt idx="169">
                  <c:v>5313.2857142857147</c:v>
                </c:pt>
                <c:pt idx="170">
                  <c:v>5236</c:v>
                </c:pt>
                <c:pt idx="171">
                  <c:v>5159.8571428571431</c:v>
                </c:pt>
                <c:pt idx="172">
                  <c:v>5034.7142857142853</c:v>
                </c:pt>
                <c:pt idx="173">
                  <c:v>4939.5714285714284</c:v>
                </c:pt>
                <c:pt idx="174">
                  <c:v>4856</c:v>
                </c:pt>
                <c:pt idx="175">
                  <c:v>4844.5714285714284</c:v>
                </c:pt>
                <c:pt idx="176">
                  <c:v>4819.2857142857147</c:v>
                </c:pt>
                <c:pt idx="177">
                  <c:v>4790.2857142857147</c:v>
                </c:pt>
                <c:pt idx="178">
                  <c:v>4461</c:v>
                </c:pt>
                <c:pt idx="179">
                  <c:v>3918.1428571428573</c:v>
                </c:pt>
                <c:pt idx="180">
                  <c:v>3992.1428571428573</c:v>
                </c:pt>
                <c:pt idx="181">
                  <c:v>4026.8571428571427</c:v>
                </c:pt>
                <c:pt idx="182">
                  <c:v>4025.2857142857142</c:v>
                </c:pt>
                <c:pt idx="183">
                  <c:v>4010.7142857142858</c:v>
                </c:pt>
                <c:pt idx="184">
                  <c:v>4017.2857142857142</c:v>
                </c:pt>
                <c:pt idx="185">
                  <c:v>4280.2857142857147</c:v>
                </c:pt>
                <c:pt idx="186">
                  <c:v>4767.8571428571431</c:v>
                </c:pt>
                <c:pt idx="187">
                  <c:v>4647.2857142857147</c:v>
                </c:pt>
                <c:pt idx="188">
                  <c:v>4579.8571428571431</c:v>
                </c:pt>
                <c:pt idx="189">
                  <c:v>4562.2857142857147</c:v>
                </c:pt>
                <c:pt idx="190">
                  <c:v>4562.2857142857147</c:v>
                </c:pt>
                <c:pt idx="191">
                  <c:v>4551</c:v>
                </c:pt>
                <c:pt idx="192">
                  <c:v>4522.7142857142853</c:v>
                </c:pt>
                <c:pt idx="193">
                  <c:v>4482.2857142857147</c:v>
                </c:pt>
                <c:pt idx="194">
                  <c:v>4453.5714285714284</c:v>
                </c:pt>
                <c:pt idx="195">
                  <c:v>4399.2857142857147</c:v>
                </c:pt>
                <c:pt idx="196">
                  <c:v>4360.8571428571431</c:v>
                </c:pt>
                <c:pt idx="197">
                  <c:v>4343.5714285714284</c:v>
                </c:pt>
                <c:pt idx="198">
                  <c:v>4242.8571428571431</c:v>
                </c:pt>
                <c:pt idx="199">
                  <c:v>4194.8571428571431</c:v>
                </c:pt>
                <c:pt idx="200">
                  <c:v>4189.5714285714284</c:v>
                </c:pt>
                <c:pt idx="201">
                  <c:v>4186.8571428571431</c:v>
                </c:pt>
                <c:pt idx="202">
                  <c:v>4231.1428571428569</c:v>
                </c:pt>
                <c:pt idx="203">
                  <c:v>4255.2857142857147</c:v>
                </c:pt>
                <c:pt idx="204">
                  <c:v>4279.5714285714284</c:v>
                </c:pt>
                <c:pt idx="205">
                  <c:v>4290.8571428571431</c:v>
                </c:pt>
                <c:pt idx="206">
                  <c:v>4168.4285714285716</c:v>
                </c:pt>
                <c:pt idx="207">
                  <c:v>3806.2857142857142</c:v>
                </c:pt>
                <c:pt idx="208">
                  <c:v>3311.1428571428573</c:v>
                </c:pt>
                <c:pt idx="209">
                  <c:v>2649.8571428571427</c:v>
                </c:pt>
                <c:pt idx="210">
                  <c:v>2702</c:v>
                </c:pt>
                <c:pt idx="211">
                  <c:v>2640.5714285714284</c:v>
                </c:pt>
                <c:pt idx="212">
                  <c:v>2408.1428571428573</c:v>
                </c:pt>
                <c:pt idx="213">
                  <c:v>2585.2857142857142</c:v>
                </c:pt>
                <c:pt idx="214">
                  <c:v>3186</c:v>
                </c:pt>
                <c:pt idx="215">
                  <c:v>3920.5714285714284</c:v>
                </c:pt>
                <c:pt idx="216">
                  <c:v>4809.7142857142853</c:v>
                </c:pt>
                <c:pt idx="217">
                  <c:v>5270.4285714285716</c:v>
                </c:pt>
                <c:pt idx="218">
                  <c:v>5704.7142857142853</c:v>
                </c:pt>
                <c:pt idx="219">
                  <c:v>5771.4285714285716</c:v>
                </c:pt>
                <c:pt idx="220">
                  <c:v>5793.4285714285716</c:v>
                </c:pt>
                <c:pt idx="221">
                  <c:v>5614.8571428571431</c:v>
                </c:pt>
                <c:pt idx="222">
                  <c:v>5520</c:v>
                </c:pt>
                <c:pt idx="223">
                  <c:v>5433.7142857142853</c:v>
                </c:pt>
                <c:pt idx="224">
                  <c:v>5451.7142857142853</c:v>
                </c:pt>
                <c:pt idx="225">
                  <c:v>5461.7142857142853</c:v>
                </c:pt>
                <c:pt idx="226">
                  <c:v>5404.1428571428569</c:v>
                </c:pt>
                <c:pt idx="227">
                  <c:v>5305.2857142857147</c:v>
                </c:pt>
                <c:pt idx="228">
                  <c:v>5252.4285714285716</c:v>
                </c:pt>
                <c:pt idx="229">
                  <c:v>5198</c:v>
                </c:pt>
                <c:pt idx="230">
                  <c:v>5188.1428571428569</c:v>
                </c:pt>
                <c:pt idx="231">
                  <c:v>5282.2857142857147</c:v>
                </c:pt>
                <c:pt idx="232">
                  <c:v>5490.4285714285716</c:v>
                </c:pt>
                <c:pt idx="233">
                  <c:v>5661.4285714285716</c:v>
                </c:pt>
                <c:pt idx="234">
                  <c:v>5732.2857142857147</c:v>
                </c:pt>
                <c:pt idx="235">
                  <c:v>6078.1428571428569</c:v>
                </c:pt>
                <c:pt idx="236">
                  <c:v>6091.1428571428569</c:v>
                </c:pt>
                <c:pt idx="237">
                  <c:v>6037.8571428571431</c:v>
                </c:pt>
                <c:pt idx="238">
                  <c:v>5902.1428571428569</c:v>
                </c:pt>
                <c:pt idx="239">
                  <c:v>5528.1428571428569</c:v>
                </c:pt>
                <c:pt idx="240">
                  <c:v>5230.1428571428569</c:v>
                </c:pt>
                <c:pt idx="241">
                  <c:v>4660.2857142857147</c:v>
                </c:pt>
                <c:pt idx="242">
                  <c:v>4127.7142857142853</c:v>
                </c:pt>
                <c:pt idx="243">
                  <c:v>3958.2857142857142</c:v>
                </c:pt>
                <c:pt idx="244">
                  <c:v>4082.2857142857142</c:v>
                </c:pt>
                <c:pt idx="245">
                  <c:v>4205</c:v>
                </c:pt>
                <c:pt idx="246">
                  <c:v>5050.4285714285716</c:v>
                </c:pt>
                <c:pt idx="247">
                  <c:v>5708.8571428571431</c:v>
                </c:pt>
                <c:pt idx="248">
                  <c:v>5457.8571428571431</c:v>
                </c:pt>
              </c:numCache>
            </c:numRef>
          </c:val>
          <c:smooth val="0"/>
          <c:extLst>
            <c:ext xmlns:c16="http://schemas.microsoft.com/office/drawing/2014/chart" uri="{C3380CC4-5D6E-409C-BE32-E72D297353CC}">
              <c16:uniqueId val="{00000007-5D83-43CA-B1F6-820E0578E245}"/>
            </c:ext>
          </c:extLst>
        </c:ser>
        <c:ser>
          <c:idx val="4"/>
          <c:order val="8"/>
          <c:tx>
            <c:strRef>
              <c:f>'S2. G1'!$L$55</c:f>
              <c:strCache>
                <c:ptCount val="1"/>
                <c:pt idx="0">
                  <c:v>Índia</c:v>
                </c:pt>
              </c:strCache>
            </c:strRef>
          </c:tx>
          <c:spPr>
            <a:ln w="28575" cap="rnd">
              <a:solidFill>
                <a:srgbClr val="00B0F0"/>
              </a:solidFill>
              <a:round/>
            </a:ln>
            <a:effectLst/>
          </c:spPr>
          <c:marker>
            <c:symbol val="none"/>
          </c:marker>
          <c:cat>
            <c:numRef>
              <c:f>'S2. G1'!$B$56:$B$326</c:f>
              <c:numCache>
                <c:formatCode>General</c:formatCode>
                <c:ptCount val="27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numCache>
            </c:numRef>
          </c:cat>
          <c:val>
            <c:numRef>
              <c:f>'S2. G1'!$L$56:$L$326</c:f>
              <c:numCache>
                <c:formatCode>#,##0</c:formatCode>
                <c:ptCount val="271"/>
                <c:pt idx="0">
                  <c:v>49.428571428571431</c:v>
                </c:pt>
                <c:pt idx="1">
                  <c:v>52.428571428571431</c:v>
                </c:pt>
                <c:pt idx="2">
                  <c:v>60.714285714285715</c:v>
                </c:pt>
                <c:pt idx="3">
                  <c:v>69.142857142857139</c:v>
                </c:pt>
                <c:pt idx="4">
                  <c:v>76.142857142857139</c:v>
                </c:pt>
                <c:pt idx="5">
                  <c:v>91.714285714285708</c:v>
                </c:pt>
                <c:pt idx="6">
                  <c:v>94.142857142857139</c:v>
                </c:pt>
                <c:pt idx="7">
                  <c:v>90.285714285714292</c:v>
                </c:pt>
                <c:pt idx="8">
                  <c:v>108.42857142857143</c:v>
                </c:pt>
                <c:pt idx="9">
                  <c:v>119.28571428571429</c:v>
                </c:pt>
                <c:pt idx="10">
                  <c:v>188</c:v>
                </c:pt>
                <c:pt idx="11">
                  <c:v>225.28571428571428</c:v>
                </c:pt>
                <c:pt idx="12">
                  <c:v>289.85714285714283</c:v>
                </c:pt>
                <c:pt idx="13">
                  <c:v>342.14285714285717</c:v>
                </c:pt>
                <c:pt idx="14">
                  <c:v>428</c:v>
                </c:pt>
                <c:pt idx="15">
                  <c:v>452.85714285714283</c:v>
                </c:pt>
                <c:pt idx="16">
                  <c:v>542.42857142857144</c:v>
                </c:pt>
                <c:pt idx="17">
                  <c:v>538.42857142857144</c:v>
                </c:pt>
                <c:pt idx="18">
                  <c:v>587.28571428571433</c:v>
                </c:pt>
                <c:pt idx="19">
                  <c:v>649.28571428571433</c:v>
                </c:pt>
                <c:pt idx="20">
                  <c:v>711.71428571428567</c:v>
                </c:pt>
                <c:pt idx="21">
                  <c:v>726.42857142857144</c:v>
                </c:pt>
                <c:pt idx="22">
                  <c:v>848.85714285714289</c:v>
                </c:pt>
                <c:pt idx="23">
                  <c:v>892</c:v>
                </c:pt>
                <c:pt idx="24">
                  <c:v>949.42857142857144</c:v>
                </c:pt>
                <c:pt idx="25">
                  <c:v>996.42857142857144</c:v>
                </c:pt>
                <c:pt idx="26">
                  <c:v>990.14285714285711</c:v>
                </c:pt>
                <c:pt idx="27">
                  <c:v>1050.8571428571429</c:v>
                </c:pt>
                <c:pt idx="28">
                  <c:v>1159</c:v>
                </c:pt>
                <c:pt idx="29">
                  <c:v>1176.7142857142858</c:v>
                </c:pt>
                <c:pt idx="30">
                  <c:v>1220.8571428571429</c:v>
                </c:pt>
                <c:pt idx="31">
                  <c:v>1287.5714285714287</c:v>
                </c:pt>
                <c:pt idx="32">
                  <c:v>1384.2857142857142</c:v>
                </c:pt>
                <c:pt idx="33">
                  <c:v>1446.8571428571429</c:v>
                </c:pt>
                <c:pt idx="34">
                  <c:v>1540.5714285714287</c:v>
                </c:pt>
                <c:pt idx="35">
                  <c:v>1518.1428571428571</c:v>
                </c:pt>
                <c:pt idx="36">
                  <c:v>1547.8571428571429</c:v>
                </c:pt>
                <c:pt idx="37">
                  <c:v>1621.1428571428571</c:v>
                </c:pt>
                <c:pt idx="38">
                  <c:v>1665.2857142857142</c:v>
                </c:pt>
                <c:pt idx="39">
                  <c:v>1709.4285714285713</c:v>
                </c:pt>
                <c:pt idx="40">
                  <c:v>1832.8571428571429</c:v>
                </c:pt>
                <c:pt idx="41">
                  <c:v>1926.2857142857142</c:v>
                </c:pt>
                <c:pt idx="42">
                  <c:v>2091.5714285714284</c:v>
                </c:pt>
                <c:pt idx="43">
                  <c:v>2428.2857142857142</c:v>
                </c:pt>
                <c:pt idx="44">
                  <c:v>2579.8571428571427</c:v>
                </c:pt>
                <c:pt idx="45">
                  <c:v>2843.1428571428573</c:v>
                </c:pt>
                <c:pt idx="46">
                  <c:v>3042.7142857142858</c:v>
                </c:pt>
                <c:pt idx="47">
                  <c:v>3189.4285714285716</c:v>
                </c:pt>
                <c:pt idx="48">
                  <c:v>3279.8571428571427</c:v>
                </c:pt>
                <c:pt idx="49">
                  <c:v>3517</c:v>
                </c:pt>
                <c:pt idx="50">
                  <c:v>3474.7142857142858</c:v>
                </c:pt>
                <c:pt idx="51">
                  <c:v>3555.7142857142858</c:v>
                </c:pt>
                <c:pt idx="52">
                  <c:v>3578.7142857142858</c:v>
                </c:pt>
                <c:pt idx="53">
                  <c:v>3661.1428571428573</c:v>
                </c:pt>
                <c:pt idx="54">
                  <c:v>3754</c:v>
                </c:pt>
                <c:pt idx="55">
                  <c:v>3998.2857142857142</c:v>
                </c:pt>
                <c:pt idx="56">
                  <c:v>4145.2857142857147</c:v>
                </c:pt>
                <c:pt idx="57">
                  <c:v>4340.4285714285716</c:v>
                </c:pt>
                <c:pt idx="58">
                  <c:v>4638.4285714285716</c:v>
                </c:pt>
                <c:pt idx="59">
                  <c:v>4908</c:v>
                </c:pt>
                <c:pt idx="60">
                  <c:v>5211</c:v>
                </c:pt>
                <c:pt idx="61">
                  <c:v>5594.4285714285716</c:v>
                </c:pt>
                <c:pt idx="62">
                  <c:v>5848.7142857142853</c:v>
                </c:pt>
                <c:pt idx="63">
                  <c:v>6096.5714285714284</c:v>
                </c:pt>
                <c:pt idx="64">
                  <c:v>6320.1428571428569</c:v>
                </c:pt>
                <c:pt idx="65">
                  <c:v>6431</c:v>
                </c:pt>
                <c:pt idx="66">
                  <c:v>6567.7142857142853</c:v>
                </c:pt>
                <c:pt idx="67">
                  <c:v>6764.5714285714284</c:v>
                </c:pt>
                <c:pt idx="68">
                  <c:v>6951.7142857142853</c:v>
                </c:pt>
                <c:pt idx="69">
                  <c:v>7182.1428571428569</c:v>
                </c:pt>
                <c:pt idx="70">
                  <c:v>7384.2857142857147</c:v>
                </c:pt>
                <c:pt idx="71">
                  <c:v>7618</c:v>
                </c:pt>
                <c:pt idx="72">
                  <c:v>7978.2857142857147</c:v>
                </c:pt>
                <c:pt idx="73">
                  <c:v>8369.4285714285706</c:v>
                </c:pt>
                <c:pt idx="74">
                  <c:v>8710.1428571428569</c:v>
                </c:pt>
                <c:pt idx="75">
                  <c:v>8984.8571428571431</c:v>
                </c:pt>
                <c:pt idx="76">
                  <c:v>9212.1428571428569</c:v>
                </c:pt>
                <c:pt idx="77">
                  <c:v>9439.4285714285706</c:v>
                </c:pt>
                <c:pt idx="78">
                  <c:v>9698.8571428571431</c:v>
                </c:pt>
                <c:pt idx="79">
                  <c:v>9852.5714285714294</c:v>
                </c:pt>
                <c:pt idx="80">
                  <c:v>9951.4285714285706</c:v>
                </c:pt>
                <c:pt idx="81">
                  <c:v>10109.285714285714</c:v>
                </c:pt>
                <c:pt idx="82">
                  <c:v>10333.714285714286</c:v>
                </c:pt>
                <c:pt idx="83">
                  <c:v>10613.428571428571</c:v>
                </c:pt>
                <c:pt idx="84">
                  <c:v>10830.428571428571</c:v>
                </c:pt>
                <c:pt idx="85">
                  <c:v>10927.571428571429</c:v>
                </c:pt>
                <c:pt idx="86">
                  <c:v>11068.857142857143</c:v>
                </c:pt>
                <c:pt idx="87">
                  <c:v>11481</c:v>
                </c:pt>
                <c:pt idx="88">
                  <c:v>11856.714285714286</c:v>
                </c:pt>
                <c:pt idx="89">
                  <c:v>12293.571428571429</c:v>
                </c:pt>
                <c:pt idx="90">
                  <c:v>12791.285714285714</c:v>
                </c:pt>
                <c:pt idx="91">
                  <c:v>13265.428571428571</c:v>
                </c:pt>
                <c:pt idx="92">
                  <c:v>13874.857142857143</c:v>
                </c:pt>
                <c:pt idx="93">
                  <c:v>14588.285714285714</c:v>
                </c:pt>
                <c:pt idx="94">
                  <c:v>15165.571428571429</c:v>
                </c:pt>
                <c:pt idx="95">
                  <c:v>15695.571428571429</c:v>
                </c:pt>
                <c:pt idx="96">
                  <c:v>16272.142857142857</c:v>
                </c:pt>
                <c:pt idx="97">
                  <c:v>16914</c:v>
                </c:pt>
                <c:pt idx="98">
                  <c:v>17576.571428571428</c:v>
                </c:pt>
                <c:pt idx="99">
                  <c:v>18089.285714285714</c:v>
                </c:pt>
                <c:pt idx="100">
                  <c:v>18472.857142857141</c:v>
                </c:pt>
                <c:pt idx="101">
                  <c:v>18790.857142857141</c:v>
                </c:pt>
                <c:pt idx="102">
                  <c:v>19306.142857142859</c:v>
                </c:pt>
                <c:pt idx="103">
                  <c:v>19908.857142857141</c:v>
                </c:pt>
                <c:pt idx="104">
                  <c:v>20615.142857142859</c:v>
                </c:pt>
                <c:pt idx="105">
                  <c:v>21299.285714285714</c:v>
                </c:pt>
                <c:pt idx="106">
                  <c:v>21832.142857142859</c:v>
                </c:pt>
                <c:pt idx="107">
                  <c:v>22417.714285714286</c:v>
                </c:pt>
                <c:pt idx="108">
                  <c:v>23236.428571428572</c:v>
                </c:pt>
                <c:pt idx="109">
                  <c:v>24036.857142857141</c:v>
                </c:pt>
                <c:pt idx="110">
                  <c:v>24657.285714285714</c:v>
                </c:pt>
                <c:pt idx="111">
                  <c:v>25198.285714285714</c:v>
                </c:pt>
                <c:pt idx="112">
                  <c:v>25834.428571428572</c:v>
                </c:pt>
                <c:pt idx="113">
                  <c:v>26726.714285714286</c:v>
                </c:pt>
                <c:pt idx="114">
                  <c:v>27680.571428571428</c:v>
                </c:pt>
                <c:pt idx="115">
                  <c:v>28797.142857142859</c:v>
                </c:pt>
                <c:pt idx="116">
                  <c:v>30004.285714285714</c:v>
                </c:pt>
                <c:pt idx="117">
                  <c:v>31114.285714285714</c:v>
                </c:pt>
                <c:pt idx="118">
                  <c:v>32580.714285714286</c:v>
                </c:pt>
                <c:pt idx="119">
                  <c:v>34255.571428571428</c:v>
                </c:pt>
                <c:pt idx="120">
                  <c:v>35491.285714285717</c:v>
                </c:pt>
                <c:pt idx="121">
                  <c:v>36676.285714285717</c:v>
                </c:pt>
                <c:pt idx="122">
                  <c:v>38537</c:v>
                </c:pt>
                <c:pt idx="123">
                  <c:v>40587.571428571428</c:v>
                </c:pt>
                <c:pt idx="124">
                  <c:v>42592.142857142855</c:v>
                </c:pt>
                <c:pt idx="125">
                  <c:v>43986.285714285717</c:v>
                </c:pt>
                <c:pt idx="126">
                  <c:v>45344.285714285717</c:v>
                </c:pt>
                <c:pt idx="127">
                  <c:v>46852.142857142855</c:v>
                </c:pt>
                <c:pt idx="128">
                  <c:v>48393.428571428572</c:v>
                </c:pt>
                <c:pt idx="129">
                  <c:v>49308.142857142855</c:v>
                </c:pt>
                <c:pt idx="130">
                  <c:v>50132.142857142855</c:v>
                </c:pt>
                <c:pt idx="131">
                  <c:v>51303.857142857145</c:v>
                </c:pt>
                <c:pt idx="132">
                  <c:v>52171.571428571428</c:v>
                </c:pt>
                <c:pt idx="133">
                  <c:v>52606</c:v>
                </c:pt>
                <c:pt idx="134">
                  <c:v>53227</c:v>
                </c:pt>
                <c:pt idx="135">
                  <c:v>53797.857142857145</c:v>
                </c:pt>
                <c:pt idx="136">
                  <c:v>54392</c:v>
                </c:pt>
                <c:pt idx="137">
                  <c:v>55457.714285714283</c:v>
                </c:pt>
                <c:pt idx="138">
                  <c:v>56089</c:v>
                </c:pt>
                <c:pt idx="139">
                  <c:v>57469.571428571428</c:v>
                </c:pt>
                <c:pt idx="140">
                  <c:v>58768.428571428572</c:v>
                </c:pt>
                <c:pt idx="141">
                  <c:v>58990</c:v>
                </c:pt>
                <c:pt idx="142">
                  <c:v>60197.714285714283</c:v>
                </c:pt>
                <c:pt idx="143">
                  <c:v>61728.714285714283</c:v>
                </c:pt>
                <c:pt idx="144">
                  <c:v>62016.571428571428</c:v>
                </c:pt>
                <c:pt idx="145">
                  <c:v>62511.571428571428</c:v>
                </c:pt>
                <c:pt idx="146">
                  <c:v>62381.714285714283</c:v>
                </c:pt>
                <c:pt idx="147">
                  <c:v>61798.428571428572</c:v>
                </c:pt>
                <c:pt idx="148">
                  <c:v>62009.571428571428</c:v>
                </c:pt>
                <c:pt idx="149">
                  <c:v>62519.285714285717</c:v>
                </c:pt>
                <c:pt idx="150">
                  <c:v>62898.285714285717</c:v>
                </c:pt>
                <c:pt idx="151">
                  <c:v>63519</c:v>
                </c:pt>
                <c:pt idx="152">
                  <c:v>64215.571428571428</c:v>
                </c:pt>
                <c:pt idx="153">
                  <c:v>65036.857142857145</c:v>
                </c:pt>
                <c:pt idx="154">
                  <c:v>65526.428571428572</c:v>
                </c:pt>
                <c:pt idx="155">
                  <c:v>66368.71428571429</c:v>
                </c:pt>
                <c:pt idx="156">
                  <c:v>66743</c:v>
                </c:pt>
                <c:pt idx="157">
                  <c:v>67615.571428571435</c:v>
                </c:pt>
                <c:pt idx="158">
                  <c:v>68811</c:v>
                </c:pt>
                <c:pt idx="159">
                  <c:v>69753</c:v>
                </c:pt>
                <c:pt idx="160">
                  <c:v>71113.28571428571</c:v>
                </c:pt>
                <c:pt idx="161">
                  <c:v>73556.71428571429</c:v>
                </c:pt>
                <c:pt idx="162">
                  <c:v>74834.71428571429</c:v>
                </c:pt>
                <c:pt idx="163">
                  <c:v>76435.571428571435</c:v>
                </c:pt>
                <c:pt idx="164">
                  <c:v>77596</c:v>
                </c:pt>
                <c:pt idx="165">
                  <c:v>78463.857142857145</c:v>
                </c:pt>
                <c:pt idx="166">
                  <c:v>79886.71428571429</c:v>
                </c:pt>
                <c:pt idx="167">
                  <c:v>81582.571428571435</c:v>
                </c:pt>
                <c:pt idx="168">
                  <c:v>83338.28571428571</c:v>
                </c:pt>
                <c:pt idx="169">
                  <c:v>84179.428571428565</c:v>
                </c:pt>
                <c:pt idx="170">
                  <c:v>85800.71428571429</c:v>
                </c:pt>
                <c:pt idx="171">
                  <c:v>87493.857142857145</c:v>
                </c:pt>
                <c:pt idx="172">
                  <c:v>89381</c:v>
                </c:pt>
                <c:pt idx="173">
                  <c:v>90972.142857142855</c:v>
                </c:pt>
                <c:pt idx="174">
                  <c:v>91506.428571428565</c:v>
                </c:pt>
                <c:pt idx="175">
                  <c:v>91687.71428571429</c:v>
                </c:pt>
                <c:pt idx="176">
                  <c:v>92830.571428571435</c:v>
                </c:pt>
                <c:pt idx="177">
                  <c:v>92890.142857142855</c:v>
                </c:pt>
                <c:pt idx="178">
                  <c:v>93198.571428571435</c:v>
                </c:pt>
                <c:pt idx="179">
                  <c:v>93180.428571428565</c:v>
                </c:pt>
                <c:pt idx="180">
                  <c:v>92575.71428571429</c:v>
                </c:pt>
                <c:pt idx="181">
                  <c:v>92323.28571428571</c:v>
                </c:pt>
                <c:pt idx="182">
                  <c:v>91593.28571428571</c:v>
                </c:pt>
                <c:pt idx="183">
                  <c:v>90346.71428571429</c:v>
                </c:pt>
                <c:pt idx="184">
                  <c:v>89378.71428571429</c:v>
                </c:pt>
                <c:pt idx="185">
                  <c:v>87752.142857142855</c:v>
                </c:pt>
                <c:pt idx="186">
                  <c:v>86270.428571428565</c:v>
                </c:pt>
                <c:pt idx="187">
                  <c:v>85131.142857142855</c:v>
                </c:pt>
                <c:pt idx="188">
                  <c:v>84559</c:v>
                </c:pt>
                <c:pt idx="189">
                  <c:v>83874.571428571435</c:v>
                </c:pt>
                <c:pt idx="190">
                  <c:v>83232.571428571435</c:v>
                </c:pt>
                <c:pt idx="191">
                  <c:v>82821.857142857145</c:v>
                </c:pt>
                <c:pt idx="192">
                  <c:v>82866.571428571435</c:v>
                </c:pt>
                <c:pt idx="193">
                  <c:v>82214</c:v>
                </c:pt>
                <c:pt idx="194">
                  <c:v>81373.142857142855</c:v>
                </c:pt>
                <c:pt idx="195">
                  <c:v>79548.71428571429</c:v>
                </c:pt>
                <c:pt idx="196">
                  <c:v>78444.71428571429</c:v>
                </c:pt>
                <c:pt idx="197">
                  <c:v>77113</c:v>
                </c:pt>
                <c:pt idx="198">
                  <c:v>75909.71428571429</c:v>
                </c:pt>
                <c:pt idx="199">
                  <c:v>74724.428571428565</c:v>
                </c:pt>
                <c:pt idx="200">
                  <c:v>73154.71428571429</c:v>
                </c:pt>
                <c:pt idx="201">
                  <c:v>72268.428571428565</c:v>
                </c:pt>
                <c:pt idx="202">
                  <c:v>72061.857142857145</c:v>
                </c:pt>
                <c:pt idx="203">
                  <c:v>70960.428571428565</c:v>
                </c:pt>
                <c:pt idx="204">
                  <c:v>70114</c:v>
                </c:pt>
                <c:pt idx="205">
                  <c:v>68894</c:v>
                </c:pt>
                <c:pt idx="206">
                  <c:v>67348.857142857145</c:v>
                </c:pt>
                <c:pt idx="207">
                  <c:v>66331</c:v>
                </c:pt>
                <c:pt idx="208">
                  <c:v>64751</c:v>
                </c:pt>
                <c:pt idx="209">
                  <c:v>62963.571428571428</c:v>
                </c:pt>
                <c:pt idx="210">
                  <c:v>61390.714285714283</c:v>
                </c:pt>
                <c:pt idx="211">
                  <c:v>60169</c:v>
                </c:pt>
                <c:pt idx="212">
                  <c:v>58816.857142857145</c:v>
                </c:pt>
                <c:pt idx="213">
                  <c:v>57121.285714285717</c:v>
                </c:pt>
                <c:pt idx="214">
                  <c:v>55834.857142857145</c:v>
                </c:pt>
                <c:pt idx="215">
                  <c:v>54571.714285714283</c:v>
                </c:pt>
                <c:pt idx="216">
                  <c:v>52894.285714285717</c:v>
                </c:pt>
                <c:pt idx="217">
                  <c:v>51383.714285714283</c:v>
                </c:pt>
                <c:pt idx="218">
                  <c:v>49909.428571428572</c:v>
                </c:pt>
                <c:pt idx="219">
                  <c:v>48459.285714285717</c:v>
                </c:pt>
                <c:pt idx="220">
                  <c:v>47608.142857142855</c:v>
                </c:pt>
                <c:pt idx="221">
                  <c:v>46791.285714285717</c:v>
                </c:pt>
                <c:pt idx="222">
                  <c:v>46062.428571428572</c:v>
                </c:pt>
                <c:pt idx="223">
                  <c:v>45610.142857142855</c:v>
                </c:pt>
                <c:pt idx="224">
                  <c:v>45622</c:v>
                </c:pt>
                <c:pt idx="225">
                  <c:v>45884.857142857145</c:v>
                </c:pt>
                <c:pt idx="226">
                  <c:v>46222</c:v>
                </c:pt>
                <c:pt idx="227">
                  <c:v>46269</c:v>
                </c:pt>
                <c:pt idx="228">
                  <c:v>46124.714285714283</c:v>
                </c:pt>
                <c:pt idx="229">
                  <c:v>46423</c:v>
                </c:pt>
                <c:pt idx="230">
                  <c:v>46238.857142857145</c:v>
                </c:pt>
                <c:pt idx="231">
                  <c:v>46334.857142857145</c:v>
                </c:pt>
                <c:pt idx="232">
                  <c:v>46301</c:v>
                </c:pt>
                <c:pt idx="233">
                  <c:v>46019.285714285717</c:v>
                </c:pt>
                <c:pt idx="234">
                  <c:v>45690</c:v>
                </c:pt>
                <c:pt idx="235">
                  <c:v>45295.857142857145</c:v>
                </c:pt>
                <c:pt idx="236">
                  <c:v>44485.571428571428</c:v>
                </c:pt>
                <c:pt idx="237">
                  <c:v>43832.142857142855</c:v>
                </c:pt>
                <c:pt idx="238">
                  <c:v>41638.571428571428</c:v>
                </c:pt>
                <c:pt idx="239">
                  <c:v>40365.714285714283</c:v>
                </c:pt>
                <c:pt idx="240">
                  <c:v>39556.571428571428</c:v>
                </c:pt>
                <c:pt idx="241">
                  <c:v>39223.857142857145</c:v>
                </c:pt>
                <c:pt idx="242">
                  <c:v>39367.142857142855</c:v>
                </c:pt>
                <c:pt idx="243">
                  <c:v>39588.285714285717</c:v>
                </c:pt>
                <c:pt idx="244">
                  <c:v>40175.285714285717</c:v>
                </c:pt>
                <c:pt idx="245">
                  <c:v>42105.428571428572</c:v>
                </c:pt>
                <c:pt idx="246">
                  <c:v>43364.285714285717</c:v>
                </c:pt>
                <c:pt idx="247">
                  <c:v>37847.571428571428</c:v>
                </c:pt>
              </c:numCache>
            </c:numRef>
          </c:val>
          <c:smooth val="0"/>
          <c:extLst>
            <c:ext xmlns:c16="http://schemas.microsoft.com/office/drawing/2014/chart" uri="{C3380CC4-5D6E-409C-BE32-E72D297353CC}">
              <c16:uniqueId val="{00000008-5D83-43CA-B1F6-820E0578E245}"/>
            </c:ext>
          </c:extLst>
        </c:ser>
        <c:dLbls>
          <c:showLegendKey val="0"/>
          <c:showVal val="0"/>
          <c:showCatName val="0"/>
          <c:showSerName val="0"/>
          <c:showPercent val="0"/>
          <c:showBubbleSize val="0"/>
        </c:dLbls>
        <c:smooth val="0"/>
        <c:axId val="915952432"/>
        <c:axId val="915946528"/>
        <c:extLst/>
      </c:lineChart>
      <c:dateAx>
        <c:axId val="9159524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915946528"/>
        <c:crosses val="autoZero"/>
        <c:auto val="0"/>
        <c:lblOffset val="100"/>
        <c:baseTimeUnit val="days"/>
      </c:dateAx>
      <c:valAx>
        <c:axId val="915946528"/>
        <c:scaling>
          <c:logBase val="10"/>
          <c:orientation val="minMax"/>
          <c:min val="10"/>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pt-BR" sz="900">
                    <a:latin typeface="Segoe UI" panose="020B0502040204020203" pitchFamily="34" charset="0"/>
                    <a:cs typeface="Segoe UI" panose="020B0502040204020203" pitchFamily="34" charset="0"/>
                  </a:rPr>
                  <a:t>ESCALA LOGARÍTMICA</a:t>
                </a:r>
              </a:p>
            </c:rich>
          </c:tx>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6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915952432"/>
        <c:crosses val="autoZero"/>
        <c:crossBetween val="between"/>
      </c:valAx>
      <c:spPr>
        <a:noFill/>
        <a:ln>
          <a:noFill/>
        </a:ln>
        <a:effectLst/>
      </c:spPr>
    </c:plotArea>
    <c:legend>
      <c:legendPos val="b"/>
      <c:layout>
        <c:manualLayout>
          <c:xMode val="edge"/>
          <c:yMode val="edge"/>
          <c:x val="3.2698710207236352E-2"/>
          <c:y val="0.88864527526558124"/>
          <c:w val="0.92969460412540461"/>
          <c:h val="8.973310924789408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60130718954247E-2"/>
          <c:y val="5.0411310304620316E-2"/>
          <c:w val="0.8546041148167306"/>
          <c:h val="0.6831790026246719"/>
        </c:manualLayout>
      </c:layout>
      <c:lineChart>
        <c:grouping val="standard"/>
        <c:varyColors val="0"/>
        <c:ser>
          <c:idx val="3"/>
          <c:order val="0"/>
          <c:tx>
            <c:strRef>
              <c:f>'S4. G10'!$C$54</c:f>
              <c:strCache>
                <c:ptCount val="1"/>
                <c:pt idx="0">
                  <c:v>Taxa Selic (% a.a.)</c:v>
                </c:pt>
              </c:strCache>
            </c:strRef>
          </c:tx>
          <c:spPr>
            <a:ln w="28575" cap="rnd" cmpd="sng" algn="ctr">
              <a:solidFill>
                <a:srgbClr val="2C5D98"/>
              </a:solidFill>
              <a:round/>
            </a:ln>
            <a:effectLst/>
          </c:spPr>
          <c:marker>
            <c:symbol val="none"/>
          </c:marker>
          <c:dLbls>
            <c:dLbl>
              <c:idx val="5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A412-4FC9-B07F-D624E8B14A5E}"/>
                </c:ext>
              </c:extLst>
            </c:dLbl>
            <c:spPr>
              <a:noFill/>
              <a:ln>
                <a:noFill/>
              </a:ln>
              <a:effectLst/>
            </c:spPr>
            <c:txPr>
              <a:bodyPr wrap="square" lIns="38100" tIns="19050" rIns="38100" bIns="19050" anchor="ctr">
                <a:spAutoFit/>
              </a:bodyPr>
              <a:lstStyle/>
              <a:p>
                <a:pPr>
                  <a:defRPr b="1">
                    <a:solidFill>
                      <a:srgbClr val="006189"/>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dk1">
                          <a:lumMod val="35000"/>
                          <a:lumOff val="65000"/>
                        </a:schemeClr>
                      </a:solidFill>
                    </a:ln>
                    <a:effectLst/>
                  </c:spPr>
                </c15:leaderLines>
              </c:ext>
            </c:extLst>
          </c:dLbls>
          <c:cat>
            <c:numRef>
              <c:f>'S4. G10'!$B$74:$B$367</c:f>
              <c:numCache>
                <c:formatCode>mmm\-yy</c:formatCode>
                <c:ptCount val="294"/>
                <c:pt idx="0">
                  <c:v>42491</c:v>
                </c:pt>
                <c:pt idx="1">
                  <c:v>42522</c:v>
                </c:pt>
                <c:pt idx="2">
                  <c:v>42552</c:v>
                </c:pt>
                <c:pt idx="3">
                  <c:v>42583</c:v>
                </c:pt>
                <c:pt idx="4">
                  <c:v>42614</c:v>
                </c:pt>
                <c:pt idx="5">
                  <c:v>42644</c:v>
                </c:pt>
                <c:pt idx="6">
                  <c:v>42675</c:v>
                </c:pt>
                <c:pt idx="7">
                  <c:v>42705</c:v>
                </c:pt>
                <c:pt idx="8">
                  <c:v>42736</c:v>
                </c:pt>
                <c:pt idx="9">
                  <c:v>42767</c:v>
                </c:pt>
                <c:pt idx="10">
                  <c:v>42795</c:v>
                </c:pt>
                <c:pt idx="11">
                  <c:v>42826</c:v>
                </c:pt>
                <c:pt idx="12">
                  <c:v>42856</c:v>
                </c:pt>
                <c:pt idx="13">
                  <c:v>42887</c:v>
                </c:pt>
                <c:pt idx="14">
                  <c:v>42917</c:v>
                </c:pt>
                <c:pt idx="15">
                  <c:v>42948</c:v>
                </c:pt>
                <c:pt idx="16">
                  <c:v>42979</c:v>
                </c:pt>
                <c:pt idx="17">
                  <c:v>43009</c:v>
                </c:pt>
                <c:pt idx="18">
                  <c:v>43040</c:v>
                </c:pt>
                <c:pt idx="19">
                  <c:v>43070</c:v>
                </c:pt>
                <c:pt idx="20">
                  <c:v>43101</c:v>
                </c:pt>
                <c:pt idx="21">
                  <c:v>43132</c:v>
                </c:pt>
                <c:pt idx="22">
                  <c:v>43160</c:v>
                </c:pt>
                <c:pt idx="23">
                  <c:v>43191</c:v>
                </c:pt>
                <c:pt idx="24">
                  <c:v>43221</c:v>
                </c:pt>
                <c:pt idx="25">
                  <c:v>43252</c:v>
                </c:pt>
                <c:pt idx="26">
                  <c:v>43282</c:v>
                </c:pt>
                <c:pt idx="27">
                  <c:v>43313</c:v>
                </c:pt>
                <c:pt idx="28">
                  <c:v>43344</c:v>
                </c:pt>
                <c:pt idx="29">
                  <c:v>43374</c:v>
                </c:pt>
                <c:pt idx="30">
                  <c:v>43405</c:v>
                </c:pt>
                <c:pt idx="31">
                  <c:v>43435</c:v>
                </c:pt>
                <c:pt idx="32">
                  <c:v>43466</c:v>
                </c:pt>
                <c:pt idx="33">
                  <c:v>43497</c:v>
                </c:pt>
                <c:pt idx="34">
                  <c:v>43525</c:v>
                </c:pt>
                <c:pt idx="35">
                  <c:v>43556</c:v>
                </c:pt>
                <c:pt idx="36">
                  <c:v>43586</c:v>
                </c:pt>
                <c:pt idx="37">
                  <c:v>43617</c:v>
                </c:pt>
                <c:pt idx="38">
                  <c:v>43647</c:v>
                </c:pt>
                <c:pt idx="39">
                  <c:v>43678</c:v>
                </c:pt>
                <c:pt idx="40">
                  <c:v>43709</c:v>
                </c:pt>
                <c:pt idx="41">
                  <c:v>43739</c:v>
                </c:pt>
                <c:pt idx="42">
                  <c:v>43770</c:v>
                </c:pt>
                <c:pt idx="43">
                  <c:v>43800</c:v>
                </c:pt>
                <c:pt idx="44">
                  <c:v>43831</c:v>
                </c:pt>
                <c:pt idx="45">
                  <c:v>43862</c:v>
                </c:pt>
                <c:pt idx="46">
                  <c:v>43891</c:v>
                </c:pt>
                <c:pt idx="47">
                  <c:v>43922</c:v>
                </c:pt>
                <c:pt idx="48">
                  <c:v>43952</c:v>
                </c:pt>
                <c:pt idx="49">
                  <c:v>43983</c:v>
                </c:pt>
                <c:pt idx="50">
                  <c:v>44013</c:v>
                </c:pt>
                <c:pt idx="51">
                  <c:v>44044</c:v>
                </c:pt>
                <c:pt idx="52">
                  <c:v>44075</c:v>
                </c:pt>
                <c:pt idx="53">
                  <c:v>44105</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cat>
          <c:val>
            <c:numRef>
              <c:f>'S4. G10'!$C$74:$C$367</c:f>
              <c:numCache>
                <c:formatCode>0.00</c:formatCode>
                <c:ptCount val="294"/>
                <c:pt idx="0">
                  <c:v>14.25</c:v>
                </c:pt>
                <c:pt idx="1">
                  <c:v>14.25</c:v>
                </c:pt>
                <c:pt idx="2">
                  <c:v>14.25</c:v>
                </c:pt>
                <c:pt idx="3">
                  <c:v>14.25</c:v>
                </c:pt>
                <c:pt idx="4">
                  <c:v>14.25</c:v>
                </c:pt>
                <c:pt idx="5">
                  <c:v>14</c:v>
                </c:pt>
                <c:pt idx="6">
                  <c:v>14</c:v>
                </c:pt>
                <c:pt idx="7">
                  <c:v>13.75</c:v>
                </c:pt>
                <c:pt idx="8">
                  <c:v>13</c:v>
                </c:pt>
                <c:pt idx="9">
                  <c:v>12.25</c:v>
                </c:pt>
                <c:pt idx="10">
                  <c:v>12.25</c:v>
                </c:pt>
                <c:pt idx="11">
                  <c:v>11.25</c:v>
                </c:pt>
                <c:pt idx="12">
                  <c:v>11.25</c:v>
                </c:pt>
                <c:pt idx="13">
                  <c:v>10.25</c:v>
                </c:pt>
                <c:pt idx="14">
                  <c:v>9.25</c:v>
                </c:pt>
                <c:pt idx="15">
                  <c:v>9.25</c:v>
                </c:pt>
                <c:pt idx="16">
                  <c:v>8.25</c:v>
                </c:pt>
                <c:pt idx="17">
                  <c:v>7.5</c:v>
                </c:pt>
                <c:pt idx="18">
                  <c:v>7</c:v>
                </c:pt>
                <c:pt idx="19">
                  <c:v>7</c:v>
                </c:pt>
                <c:pt idx="20">
                  <c:v>7</c:v>
                </c:pt>
                <c:pt idx="21">
                  <c:v>6.75</c:v>
                </c:pt>
                <c:pt idx="22">
                  <c:v>6.5</c:v>
                </c:pt>
                <c:pt idx="23">
                  <c:v>6.5</c:v>
                </c:pt>
                <c:pt idx="24">
                  <c:v>6.5</c:v>
                </c:pt>
                <c:pt idx="25">
                  <c:v>6.5</c:v>
                </c:pt>
                <c:pt idx="26">
                  <c:v>6.5</c:v>
                </c:pt>
                <c:pt idx="27">
                  <c:v>6.5</c:v>
                </c:pt>
                <c:pt idx="28">
                  <c:v>6.5</c:v>
                </c:pt>
                <c:pt idx="29">
                  <c:v>6.5</c:v>
                </c:pt>
                <c:pt idx="30">
                  <c:v>6.5</c:v>
                </c:pt>
                <c:pt idx="31">
                  <c:v>6.5</c:v>
                </c:pt>
                <c:pt idx="32">
                  <c:v>6.5</c:v>
                </c:pt>
                <c:pt idx="33">
                  <c:v>6.5</c:v>
                </c:pt>
                <c:pt idx="34">
                  <c:v>6.5</c:v>
                </c:pt>
                <c:pt idx="35">
                  <c:v>6.5</c:v>
                </c:pt>
                <c:pt idx="36">
                  <c:v>6.5</c:v>
                </c:pt>
                <c:pt idx="37">
                  <c:v>6.5</c:v>
                </c:pt>
                <c:pt idx="38">
                  <c:v>6</c:v>
                </c:pt>
                <c:pt idx="39">
                  <c:v>5.5</c:v>
                </c:pt>
                <c:pt idx="40">
                  <c:v>5.5</c:v>
                </c:pt>
                <c:pt idx="41">
                  <c:v>5</c:v>
                </c:pt>
                <c:pt idx="42">
                  <c:v>5</c:v>
                </c:pt>
                <c:pt idx="43">
                  <c:v>4.5</c:v>
                </c:pt>
                <c:pt idx="44">
                  <c:v>4.25</c:v>
                </c:pt>
                <c:pt idx="45">
                  <c:v>4</c:v>
                </c:pt>
                <c:pt idx="46">
                  <c:v>3.75</c:v>
                </c:pt>
                <c:pt idx="47">
                  <c:v>3.75</c:v>
                </c:pt>
                <c:pt idx="48">
                  <c:v>3</c:v>
                </c:pt>
                <c:pt idx="49">
                  <c:v>2.25</c:v>
                </c:pt>
                <c:pt idx="50">
                  <c:v>2.25</c:v>
                </c:pt>
                <c:pt idx="51">
                  <c:v>2</c:v>
                </c:pt>
                <c:pt idx="52">
                  <c:v>2</c:v>
                </c:pt>
                <c:pt idx="53">
                  <c:v>2</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val>
          <c:smooth val="0"/>
          <c:extLst>
            <c:ext xmlns:c16="http://schemas.microsoft.com/office/drawing/2014/chart" uri="{C3380CC4-5D6E-409C-BE32-E72D297353CC}">
              <c16:uniqueId val="{00000001-D66A-4209-91AF-FA9A2D118515}"/>
            </c:ext>
          </c:extLst>
        </c:ser>
        <c:ser>
          <c:idx val="0"/>
          <c:order val="1"/>
          <c:tx>
            <c:strRef>
              <c:f>'S4. G10'!$E$54</c:f>
              <c:strCache>
                <c:ptCount val="1"/>
                <c:pt idx="0">
                  <c:v>IPCA - Brasil (% a.a.)</c:v>
                </c:pt>
              </c:strCache>
            </c:strRef>
          </c:tx>
          <c:spPr>
            <a:ln w="28575" cap="rnd" cmpd="sng" algn="ctr">
              <a:solidFill>
                <a:srgbClr val="A6A6A6"/>
              </a:solidFill>
              <a:round/>
            </a:ln>
            <a:effectLst/>
          </c:spPr>
          <c:marker>
            <c:symbol val="none"/>
          </c:marker>
          <c:dLbls>
            <c:dLbl>
              <c:idx val="5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FE4-4622-B24F-FB0CFB113EDF}"/>
                </c:ext>
              </c:extLst>
            </c:dLbl>
            <c:spPr>
              <a:noFill/>
              <a:ln>
                <a:noFill/>
              </a:ln>
              <a:effectLst/>
            </c:spPr>
            <c:txPr>
              <a:bodyPr wrap="square" lIns="38100" tIns="19050" rIns="38100" bIns="19050" anchor="ctr">
                <a:spAutoFit/>
              </a:bodyPr>
              <a:lstStyle/>
              <a:p>
                <a:pPr>
                  <a:defRPr b="1">
                    <a:solidFill>
                      <a:srgbClr val="A6A6A6"/>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dk1">
                          <a:lumMod val="35000"/>
                          <a:lumOff val="65000"/>
                        </a:schemeClr>
                      </a:solidFill>
                    </a:ln>
                    <a:effectLst/>
                  </c:spPr>
                </c15:leaderLines>
              </c:ext>
            </c:extLst>
          </c:dLbls>
          <c:cat>
            <c:numRef>
              <c:f>'S4. G10'!$B$74:$B$367</c:f>
              <c:numCache>
                <c:formatCode>mmm\-yy</c:formatCode>
                <c:ptCount val="294"/>
                <c:pt idx="0">
                  <c:v>42491</c:v>
                </c:pt>
                <c:pt idx="1">
                  <c:v>42522</c:v>
                </c:pt>
                <c:pt idx="2">
                  <c:v>42552</c:v>
                </c:pt>
                <c:pt idx="3">
                  <c:v>42583</c:v>
                </c:pt>
                <c:pt idx="4">
                  <c:v>42614</c:v>
                </c:pt>
                <c:pt idx="5">
                  <c:v>42644</c:v>
                </c:pt>
                <c:pt idx="6">
                  <c:v>42675</c:v>
                </c:pt>
                <c:pt idx="7">
                  <c:v>42705</c:v>
                </c:pt>
                <c:pt idx="8">
                  <c:v>42736</c:v>
                </c:pt>
                <c:pt idx="9">
                  <c:v>42767</c:v>
                </c:pt>
                <c:pt idx="10">
                  <c:v>42795</c:v>
                </c:pt>
                <c:pt idx="11">
                  <c:v>42826</c:v>
                </c:pt>
                <c:pt idx="12">
                  <c:v>42856</c:v>
                </c:pt>
                <c:pt idx="13">
                  <c:v>42887</c:v>
                </c:pt>
                <c:pt idx="14">
                  <c:v>42917</c:v>
                </c:pt>
                <c:pt idx="15">
                  <c:v>42948</c:v>
                </c:pt>
                <c:pt idx="16">
                  <c:v>42979</c:v>
                </c:pt>
                <c:pt idx="17">
                  <c:v>43009</c:v>
                </c:pt>
                <c:pt idx="18">
                  <c:v>43040</c:v>
                </c:pt>
                <c:pt idx="19">
                  <c:v>43070</c:v>
                </c:pt>
                <c:pt idx="20">
                  <c:v>43101</c:v>
                </c:pt>
                <c:pt idx="21">
                  <c:v>43132</c:v>
                </c:pt>
                <c:pt idx="22">
                  <c:v>43160</c:v>
                </c:pt>
                <c:pt idx="23">
                  <c:v>43191</c:v>
                </c:pt>
                <c:pt idx="24">
                  <c:v>43221</c:v>
                </c:pt>
                <c:pt idx="25">
                  <c:v>43252</c:v>
                </c:pt>
                <c:pt idx="26">
                  <c:v>43282</c:v>
                </c:pt>
                <c:pt idx="27">
                  <c:v>43313</c:v>
                </c:pt>
                <c:pt idx="28">
                  <c:v>43344</c:v>
                </c:pt>
                <c:pt idx="29">
                  <c:v>43374</c:v>
                </c:pt>
                <c:pt idx="30">
                  <c:v>43405</c:v>
                </c:pt>
                <c:pt idx="31">
                  <c:v>43435</c:v>
                </c:pt>
                <c:pt idx="32">
                  <c:v>43466</c:v>
                </c:pt>
                <c:pt idx="33">
                  <c:v>43497</c:v>
                </c:pt>
                <c:pt idx="34">
                  <c:v>43525</c:v>
                </c:pt>
                <c:pt idx="35">
                  <c:v>43556</c:v>
                </c:pt>
                <c:pt idx="36">
                  <c:v>43586</c:v>
                </c:pt>
                <c:pt idx="37">
                  <c:v>43617</c:v>
                </c:pt>
                <c:pt idx="38">
                  <c:v>43647</c:v>
                </c:pt>
                <c:pt idx="39">
                  <c:v>43678</c:v>
                </c:pt>
                <c:pt idx="40">
                  <c:v>43709</c:v>
                </c:pt>
                <c:pt idx="41">
                  <c:v>43739</c:v>
                </c:pt>
                <c:pt idx="42">
                  <c:v>43770</c:v>
                </c:pt>
                <c:pt idx="43">
                  <c:v>43800</c:v>
                </c:pt>
                <c:pt idx="44">
                  <c:v>43831</c:v>
                </c:pt>
                <c:pt idx="45">
                  <c:v>43862</c:v>
                </c:pt>
                <c:pt idx="46">
                  <c:v>43891</c:v>
                </c:pt>
                <c:pt idx="47">
                  <c:v>43922</c:v>
                </c:pt>
                <c:pt idx="48">
                  <c:v>43952</c:v>
                </c:pt>
                <c:pt idx="49">
                  <c:v>43983</c:v>
                </c:pt>
                <c:pt idx="50">
                  <c:v>44013</c:v>
                </c:pt>
                <c:pt idx="51">
                  <c:v>44044</c:v>
                </c:pt>
                <c:pt idx="52">
                  <c:v>44075</c:v>
                </c:pt>
                <c:pt idx="53">
                  <c:v>44105</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cat>
          <c:val>
            <c:numRef>
              <c:f>'S4. G10'!$E$74:$E$367</c:f>
              <c:numCache>
                <c:formatCode>0.00</c:formatCode>
                <c:ptCount val="294"/>
                <c:pt idx="0">
                  <c:v>9.3217022624114492</c:v>
                </c:pt>
                <c:pt idx="1">
                  <c:v>8.8444570099512845</c:v>
                </c:pt>
                <c:pt idx="2">
                  <c:v>8.736283230374724</c:v>
                </c:pt>
                <c:pt idx="3">
                  <c:v>8.9749779251530555</c:v>
                </c:pt>
                <c:pt idx="4">
                  <c:v>8.4763854261917118</c:v>
                </c:pt>
                <c:pt idx="5">
                  <c:v>7.8738583895058687</c:v>
                </c:pt>
                <c:pt idx="6">
                  <c:v>6.9874580087189173</c:v>
                </c:pt>
                <c:pt idx="7">
                  <c:v>6.288055054224472</c:v>
                </c:pt>
                <c:pt idx="8">
                  <c:v>5.3539544420169562</c:v>
                </c:pt>
                <c:pt idx="9">
                  <c:v>4.7587933515120397</c:v>
                </c:pt>
                <c:pt idx="10">
                  <c:v>4.5710348848857763</c:v>
                </c:pt>
                <c:pt idx="11">
                  <c:v>4.0825308952635169</c:v>
                </c:pt>
                <c:pt idx="12">
                  <c:v>3.5971291337952351</c:v>
                </c:pt>
                <c:pt idx="13">
                  <c:v>2.9983614716367839</c:v>
                </c:pt>
                <c:pt idx="14">
                  <c:v>2.7114579577881983</c:v>
                </c:pt>
                <c:pt idx="15">
                  <c:v>2.455804189474307</c:v>
                </c:pt>
                <c:pt idx="16">
                  <c:v>2.5377033135266771</c:v>
                </c:pt>
                <c:pt idx="17">
                  <c:v>2.7013381881543239</c:v>
                </c:pt>
                <c:pt idx="18">
                  <c:v>2.803854996088134</c:v>
                </c:pt>
                <c:pt idx="19">
                  <c:v>2.9473499083459131</c:v>
                </c:pt>
                <c:pt idx="20">
                  <c:v>2.8550480405260998</c:v>
                </c:pt>
                <c:pt idx="21">
                  <c:v>2.8447963662471238</c:v>
                </c:pt>
                <c:pt idx="22">
                  <c:v>2.680655045363352</c:v>
                </c:pt>
                <c:pt idx="23">
                  <c:v>2.7626847278442028</c:v>
                </c:pt>
                <c:pt idx="24">
                  <c:v>2.8548853222565356</c:v>
                </c:pt>
                <c:pt idx="25">
                  <c:v>4.3909560762924542</c:v>
                </c:pt>
                <c:pt idx="26">
                  <c:v>4.4846829921629876</c:v>
                </c:pt>
                <c:pt idx="27">
                  <c:v>4.1926806841701421</c:v>
                </c:pt>
                <c:pt idx="28">
                  <c:v>4.5255646480173368</c:v>
                </c:pt>
                <c:pt idx="29">
                  <c:v>4.5567911660360494</c:v>
                </c:pt>
                <c:pt idx="30">
                  <c:v>4.0458934030587841</c:v>
                </c:pt>
                <c:pt idx="31">
                  <c:v>3.7454821218273513</c:v>
                </c:pt>
                <c:pt idx="32">
                  <c:v>3.78</c:v>
                </c:pt>
                <c:pt idx="33">
                  <c:v>3.89</c:v>
                </c:pt>
                <c:pt idx="34">
                  <c:v>4.58</c:v>
                </c:pt>
                <c:pt idx="35">
                  <c:v>4.9400000000000004</c:v>
                </c:pt>
                <c:pt idx="36">
                  <c:v>4.66</c:v>
                </c:pt>
                <c:pt idx="37">
                  <c:v>3.37</c:v>
                </c:pt>
                <c:pt idx="38">
                  <c:v>3.22</c:v>
                </c:pt>
                <c:pt idx="39">
                  <c:v>3.43</c:v>
                </c:pt>
                <c:pt idx="40">
                  <c:v>2.89</c:v>
                </c:pt>
                <c:pt idx="41">
                  <c:v>2.6</c:v>
                </c:pt>
                <c:pt idx="42">
                  <c:v>3.27</c:v>
                </c:pt>
                <c:pt idx="43">
                  <c:v>4.3099999999999996</c:v>
                </c:pt>
                <c:pt idx="44">
                  <c:v>4.1900000000000004</c:v>
                </c:pt>
                <c:pt idx="45">
                  <c:v>4.01</c:v>
                </c:pt>
                <c:pt idx="46">
                  <c:v>3.3</c:v>
                </c:pt>
                <c:pt idx="47">
                  <c:v>2.4</c:v>
                </c:pt>
                <c:pt idx="48">
                  <c:v>1.88</c:v>
                </c:pt>
                <c:pt idx="49">
                  <c:v>2.13</c:v>
                </c:pt>
                <c:pt idx="50">
                  <c:v>2.31</c:v>
                </c:pt>
                <c:pt idx="51">
                  <c:v>2.44</c:v>
                </c:pt>
                <c:pt idx="52">
                  <c:v>3.14</c:v>
                </c:pt>
                <c:pt idx="53">
                  <c:v>3.92</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val>
          <c:smooth val="0"/>
          <c:extLst>
            <c:ext xmlns:c16="http://schemas.microsoft.com/office/drawing/2014/chart" uri="{C3380CC4-5D6E-409C-BE32-E72D297353CC}">
              <c16:uniqueId val="{00000003-D66A-4209-91AF-FA9A2D118515}"/>
            </c:ext>
          </c:extLst>
        </c:ser>
        <c:ser>
          <c:idx val="4"/>
          <c:order val="2"/>
          <c:tx>
            <c:strRef>
              <c:f>'S4. G10'!$D$54</c:f>
              <c:strCache>
                <c:ptCount val="1"/>
                <c:pt idx="0">
                  <c:v>Juros reais ex-ante (% a.a.)*</c:v>
                </c:pt>
              </c:strCache>
            </c:strRef>
          </c:tx>
          <c:spPr>
            <a:ln w="28575" cap="rnd" cmpd="sng" algn="ctr">
              <a:solidFill>
                <a:srgbClr val="7030A0"/>
              </a:solidFill>
              <a:round/>
            </a:ln>
            <a:effectLst/>
          </c:spPr>
          <c:marker>
            <c:symbol val="none"/>
          </c:marker>
          <c:dLbls>
            <c:dLbl>
              <c:idx val="5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A412-4FC9-B07F-D624E8B14A5E}"/>
                </c:ext>
              </c:extLst>
            </c:dLbl>
            <c:spPr>
              <a:noFill/>
              <a:ln>
                <a:noFill/>
              </a:ln>
              <a:effectLst/>
            </c:spPr>
            <c:txPr>
              <a:bodyPr wrap="square" lIns="38100" tIns="19050" rIns="38100" bIns="19050" anchor="ctr">
                <a:spAutoFit/>
              </a:bodyPr>
              <a:lstStyle/>
              <a:p>
                <a:pPr>
                  <a:defRPr b="1">
                    <a:solidFill>
                      <a:srgbClr val="4B2DA8"/>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dk1">
                          <a:lumMod val="35000"/>
                          <a:lumOff val="65000"/>
                        </a:schemeClr>
                      </a:solidFill>
                    </a:ln>
                    <a:effectLst/>
                  </c:spPr>
                </c15:leaderLines>
              </c:ext>
            </c:extLst>
          </c:dLbls>
          <c:cat>
            <c:numRef>
              <c:f>'S4. G10'!$B$74:$B$367</c:f>
              <c:numCache>
                <c:formatCode>mmm\-yy</c:formatCode>
                <c:ptCount val="294"/>
                <c:pt idx="0">
                  <c:v>42491</c:v>
                </c:pt>
                <c:pt idx="1">
                  <c:v>42522</c:v>
                </c:pt>
                <c:pt idx="2">
                  <c:v>42552</c:v>
                </c:pt>
                <c:pt idx="3">
                  <c:v>42583</c:v>
                </c:pt>
                <c:pt idx="4">
                  <c:v>42614</c:v>
                </c:pt>
                <c:pt idx="5">
                  <c:v>42644</c:v>
                </c:pt>
                <c:pt idx="6">
                  <c:v>42675</c:v>
                </c:pt>
                <c:pt idx="7">
                  <c:v>42705</c:v>
                </c:pt>
                <c:pt idx="8">
                  <c:v>42736</c:v>
                </c:pt>
                <c:pt idx="9">
                  <c:v>42767</c:v>
                </c:pt>
                <c:pt idx="10">
                  <c:v>42795</c:v>
                </c:pt>
                <c:pt idx="11">
                  <c:v>42826</c:v>
                </c:pt>
                <c:pt idx="12">
                  <c:v>42856</c:v>
                </c:pt>
                <c:pt idx="13">
                  <c:v>42887</c:v>
                </c:pt>
                <c:pt idx="14">
                  <c:v>42917</c:v>
                </c:pt>
                <c:pt idx="15">
                  <c:v>42948</c:v>
                </c:pt>
                <c:pt idx="16">
                  <c:v>42979</c:v>
                </c:pt>
                <c:pt idx="17">
                  <c:v>43009</c:v>
                </c:pt>
                <c:pt idx="18">
                  <c:v>43040</c:v>
                </c:pt>
                <c:pt idx="19">
                  <c:v>43070</c:v>
                </c:pt>
                <c:pt idx="20">
                  <c:v>43101</c:v>
                </c:pt>
                <c:pt idx="21">
                  <c:v>43132</c:v>
                </c:pt>
                <c:pt idx="22">
                  <c:v>43160</c:v>
                </c:pt>
                <c:pt idx="23">
                  <c:v>43191</c:v>
                </c:pt>
                <c:pt idx="24">
                  <c:v>43221</c:v>
                </c:pt>
                <c:pt idx="25">
                  <c:v>43252</c:v>
                </c:pt>
                <c:pt idx="26">
                  <c:v>43282</c:v>
                </c:pt>
                <c:pt idx="27">
                  <c:v>43313</c:v>
                </c:pt>
                <c:pt idx="28">
                  <c:v>43344</c:v>
                </c:pt>
                <c:pt idx="29">
                  <c:v>43374</c:v>
                </c:pt>
                <c:pt idx="30">
                  <c:v>43405</c:v>
                </c:pt>
                <c:pt idx="31">
                  <c:v>43435</c:v>
                </c:pt>
                <c:pt idx="32">
                  <c:v>43466</c:v>
                </c:pt>
                <c:pt idx="33">
                  <c:v>43497</c:v>
                </c:pt>
                <c:pt idx="34">
                  <c:v>43525</c:v>
                </c:pt>
                <c:pt idx="35">
                  <c:v>43556</c:v>
                </c:pt>
                <c:pt idx="36">
                  <c:v>43586</c:v>
                </c:pt>
                <c:pt idx="37">
                  <c:v>43617</c:v>
                </c:pt>
                <c:pt idx="38">
                  <c:v>43647</c:v>
                </c:pt>
                <c:pt idx="39">
                  <c:v>43678</c:v>
                </c:pt>
                <c:pt idx="40">
                  <c:v>43709</c:v>
                </c:pt>
                <c:pt idx="41">
                  <c:v>43739</c:v>
                </c:pt>
                <c:pt idx="42">
                  <c:v>43770</c:v>
                </c:pt>
                <c:pt idx="43">
                  <c:v>43800</c:v>
                </c:pt>
                <c:pt idx="44">
                  <c:v>43831</c:v>
                </c:pt>
                <c:pt idx="45">
                  <c:v>43862</c:v>
                </c:pt>
                <c:pt idx="46">
                  <c:v>43891</c:v>
                </c:pt>
                <c:pt idx="47">
                  <c:v>43922</c:v>
                </c:pt>
                <c:pt idx="48">
                  <c:v>43952</c:v>
                </c:pt>
                <c:pt idx="49">
                  <c:v>43983</c:v>
                </c:pt>
                <c:pt idx="50">
                  <c:v>44013</c:v>
                </c:pt>
                <c:pt idx="51">
                  <c:v>44044</c:v>
                </c:pt>
                <c:pt idx="52">
                  <c:v>44075</c:v>
                </c:pt>
                <c:pt idx="53">
                  <c:v>44105</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cat>
          <c:val>
            <c:numRef>
              <c:f>'S4. G10'!$D$74:$D$367</c:f>
              <c:numCache>
                <c:formatCode>0.00</c:formatCode>
                <c:ptCount val="294"/>
                <c:pt idx="0">
                  <c:v>6.6778515963197265</c:v>
                </c:pt>
                <c:pt idx="1">
                  <c:v>6.7065678284021288</c:v>
                </c:pt>
                <c:pt idx="2">
                  <c:v>7.0156125530507012</c:v>
                </c:pt>
                <c:pt idx="3">
                  <c:v>7.2603772962768867</c:v>
                </c:pt>
                <c:pt idx="4">
                  <c:v>7.1759829121714489</c:v>
                </c:pt>
                <c:pt idx="5">
                  <c:v>7.0407225162313551</c:v>
                </c:pt>
                <c:pt idx="6">
                  <c:v>7.1514596713057728</c:v>
                </c:pt>
                <c:pt idx="7">
                  <c:v>6.7413502499334044</c:v>
                </c:pt>
                <c:pt idx="8">
                  <c:v>6.0945394868742397</c:v>
                </c:pt>
                <c:pt idx="9">
                  <c:v>5.6383108642670265</c:v>
                </c:pt>
                <c:pt idx="10">
                  <c:v>5.1143469307095586</c:v>
                </c:pt>
                <c:pt idx="11">
                  <c:v>4.6994079569732605</c:v>
                </c:pt>
                <c:pt idx="12">
                  <c:v>4.3780891409907667</c:v>
                </c:pt>
                <c:pt idx="13">
                  <c:v>4.419468138484703</c:v>
                </c:pt>
                <c:pt idx="14">
                  <c:v>3.854086339929836</c:v>
                </c:pt>
                <c:pt idx="15">
                  <c:v>3.1556065882039519</c:v>
                </c:pt>
                <c:pt idx="16">
                  <c:v>3.1840444502122125</c:v>
                </c:pt>
                <c:pt idx="17">
                  <c:v>2.9930144837309882</c:v>
                </c:pt>
                <c:pt idx="18">
                  <c:v>2.9105064899333115</c:v>
                </c:pt>
                <c:pt idx="19">
                  <c:v>2.9334695451548782</c:v>
                </c:pt>
                <c:pt idx="20">
                  <c:v>2.8668591594481825</c:v>
                </c:pt>
                <c:pt idx="21">
                  <c:v>2.6959718311364327</c:v>
                </c:pt>
                <c:pt idx="22">
                  <c:v>2.4900443136877612</c:v>
                </c:pt>
                <c:pt idx="23">
                  <c:v>2.2790056513734385</c:v>
                </c:pt>
                <c:pt idx="24">
                  <c:v>2.4526638033446062</c:v>
                </c:pt>
                <c:pt idx="25">
                  <c:v>3.1258653986299407</c:v>
                </c:pt>
                <c:pt idx="26">
                  <c:v>3.4779689536971148</c:v>
                </c:pt>
                <c:pt idx="27">
                  <c:v>3.9705882352941302</c:v>
                </c:pt>
                <c:pt idx="28">
                  <c:v>4.0143619661106271</c:v>
                </c:pt>
                <c:pt idx="29">
                  <c:v>3.1982300730334998</c:v>
                </c:pt>
                <c:pt idx="30">
                  <c:v>3.1439846458682865</c:v>
                </c:pt>
                <c:pt idx="31">
                  <c:v>2.9308606357675728</c:v>
                </c:pt>
                <c:pt idx="32">
                  <c:v>2.5501020948347559</c:v>
                </c:pt>
                <c:pt idx="33">
                  <c:v>2.4019697421445869</c:v>
                </c:pt>
                <c:pt idx="34">
                  <c:v>2.3884826556688381</c:v>
                </c:pt>
                <c:pt idx="35">
                  <c:v>2.6098602466667131</c:v>
                </c:pt>
                <c:pt idx="36">
                  <c:v>2.7396118481083818</c:v>
                </c:pt>
                <c:pt idx="37">
                  <c:v>2.3894763599389819</c:v>
                </c:pt>
                <c:pt idx="38">
                  <c:v>1.8519883836773232</c:v>
                </c:pt>
                <c:pt idx="39">
                  <c:v>1.6883823361673509</c:v>
                </c:pt>
                <c:pt idx="40">
                  <c:v>1.632447266515328</c:v>
                </c:pt>
                <c:pt idx="41">
                  <c:v>1.1250925240562424</c:v>
                </c:pt>
                <c:pt idx="42">
                  <c:v>0.89316118317893245</c:v>
                </c:pt>
                <c:pt idx="43">
                  <c:v>0.57661911338311711</c:v>
                </c:pt>
                <c:pt idx="44">
                  <c:v>0.71001196649380915</c:v>
                </c:pt>
                <c:pt idx="45">
                  <c:v>0.8417410738269524</c:v>
                </c:pt>
                <c:pt idx="46">
                  <c:v>0.55232494253026232</c:v>
                </c:pt>
                <c:pt idx="47">
                  <c:v>0.3067505542805975</c:v>
                </c:pt>
                <c:pt idx="48">
                  <c:v>4.2316345114386422E-2</c:v>
                </c:pt>
                <c:pt idx="49">
                  <c:v>-0.56840246315439913</c:v>
                </c:pt>
                <c:pt idx="50">
                  <c:v>-0.80943697383437996</c:v>
                </c:pt>
                <c:pt idx="51">
                  <c:v>-0.60699079574506243</c:v>
                </c:pt>
                <c:pt idx="52">
                  <c:v>-0.57826676881327899</c:v>
                </c:pt>
                <c:pt idx="53">
                  <c:v>-0.52877453054017565</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numCache>
            </c:numRef>
          </c:val>
          <c:smooth val="0"/>
          <c:extLst>
            <c:ext xmlns:c16="http://schemas.microsoft.com/office/drawing/2014/chart" uri="{C3380CC4-5D6E-409C-BE32-E72D297353CC}">
              <c16:uniqueId val="{00000005-D66A-4209-91AF-FA9A2D118515}"/>
            </c:ext>
          </c:extLst>
        </c:ser>
        <c:dLbls>
          <c:showLegendKey val="0"/>
          <c:showVal val="0"/>
          <c:showCatName val="0"/>
          <c:showSerName val="0"/>
          <c:showPercent val="0"/>
          <c:showBubbleSize val="0"/>
        </c:dLbls>
        <c:smooth val="0"/>
        <c:axId val="-1663120752"/>
        <c:axId val="-1663131632"/>
      </c:lineChart>
      <c:dateAx>
        <c:axId val="-1663120752"/>
        <c:scaling>
          <c:orientation val="minMax"/>
          <c:min val="42522"/>
        </c:scaling>
        <c:delete val="0"/>
        <c:axPos val="b"/>
        <c:numFmt formatCode="mmm\-yy" sourceLinked="1"/>
        <c:majorTickMark val="none"/>
        <c:minorTickMark val="none"/>
        <c:tickLblPos val="low"/>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7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31632"/>
        <c:crosses val="autoZero"/>
        <c:auto val="0"/>
        <c:lblOffset val="100"/>
        <c:baseTimeUnit val="months"/>
      </c:dateAx>
      <c:valAx>
        <c:axId val="-166313163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20752"/>
        <c:crosses val="autoZero"/>
        <c:crossBetween val="between"/>
      </c:valAx>
      <c:spPr>
        <a:noFill/>
        <a:ln w="0">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60130718954247E-2"/>
          <c:y val="5.0411310304620316E-2"/>
          <c:w val="0.88446800723371732"/>
          <c:h val="0.6831790026246719"/>
        </c:manualLayout>
      </c:layout>
      <c:lineChart>
        <c:grouping val="standard"/>
        <c:varyColors val="0"/>
        <c:ser>
          <c:idx val="0"/>
          <c:order val="0"/>
          <c:tx>
            <c:strRef>
              <c:f>'S4. G11'!$E$54</c:f>
              <c:strCache>
                <c:ptCount val="1"/>
                <c:pt idx="0">
                  <c:v>DI 2027</c:v>
                </c:pt>
              </c:strCache>
            </c:strRef>
          </c:tx>
          <c:spPr>
            <a:ln w="19050" cap="rnd" cmpd="sng" algn="ctr">
              <a:solidFill>
                <a:srgbClr val="A6A6A6"/>
              </a:solidFill>
              <a:round/>
            </a:ln>
            <a:effectLst/>
          </c:spPr>
          <c:marker>
            <c:symbol val="none"/>
          </c:marker>
          <c:cat>
            <c:numRef>
              <c:f>'S4. G11'!$B$55:$B$266</c:f>
              <c:numCache>
                <c:formatCode>[$-416]mmm\-yy;@</c:formatCode>
                <c:ptCount val="212"/>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38</c:v>
                </c:pt>
                <c:pt idx="201">
                  <c:v>44139</c:v>
                </c:pt>
                <c:pt idx="202">
                  <c:v>44140</c:v>
                </c:pt>
                <c:pt idx="203">
                  <c:v>44141</c:v>
                </c:pt>
                <c:pt idx="204">
                  <c:v>44144</c:v>
                </c:pt>
                <c:pt idx="205">
                  <c:v>44145</c:v>
                </c:pt>
                <c:pt idx="206">
                  <c:v>44146</c:v>
                </c:pt>
                <c:pt idx="207">
                  <c:v>44147</c:v>
                </c:pt>
                <c:pt idx="208">
                  <c:v>44148</c:v>
                </c:pt>
                <c:pt idx="209">
                  <c:v>44151</c:v>
                </c:pt>
                <c:pt idx="210">
                  <c:v>44152</c:v>
                </c:pt>
                <c:pt idx="211">
                  <c:v>44153</c:v>
                </c:pt>
              </c:numCache>
            </c:numRef>
          </c:cat>
          <c:val>
            <c:numRef>
              <c:f>'S4. G11'!$E$55:$E$266</c:f>
              <c:numCache>
                <c:formatCode>0.00</c:formatCode>
                <c:ptCount val="212"/>
                <c:pt idx="0">
                  <c:v>6.71</c:v>
                </c:pt>
                <c:pt idx="1">
                  <c:v>6.75</c:v>
                </c:pt>
                <c:pt idx="2">
                  <c:v>6.79</c:v>
                </c:pt>
                <c:pt idx="3">
                  <c:v>6.79</c:v>
                </c:pt>
                <c:pt idx="4">
                  <c:v>6.76</c:v>
                </c:pt>
                <c:pt idx="5">
                  <c:v>6.73</c:v>
                </c:pt>
                <c:pt idx="6">
                  <c:v>6.74</c:v>
                </c:pt>
                <c:pt idx="7">
                  <c:v>6.81</c:v>
                </c:pt>
                <c:pt idx="8">
                  <c:v>6.75</c:v>
                </c:pt>
                <c:pt idx="9">
                  <c:v>6.71</c:v>
                </c:pt>
                <c:pt idx="10">
                  <c:v>6.82</c:v>
                </c:pt>
                <c:pt idx="11">
                  <c:v>6.75</c:v>
                </c:pt>
                <c:pt idx="12">
                  <c:v>6.77</c:v>
                </c:pt>
                <c:pt idx="13">
                  <c:v>6.73</c:v>
                </c:pt>
                <c:pt idx="14">
                  <c:v>6.7</c:v>
                </c:pt>
                <c:pt idx="15">
                  <c:v>6.71</c:v>
                </c:pt>
                <c:pt idx="16">
                  <c:v>6.68</c:v>
                </c:pt>
                <c:pt idx="17">
                  <c:v>6.66</c:v>
                </c:pt>
                <c:pt idx="18">
                  <c:v>6.6</c:v>
                </c:pt>
                <c:pt idx="19">
                  <c:v>6.58</c:v>
                </c:pt>
                <c:pt idx="20">
                  <c:v>6.59</c:v>
                </c:pt>
                <c:pt idx="21">
                  <c:v>6.6</c:v>
                </c:pt>
                <c:pt idx="22">
                  <c:v>6.52</c:v>
                </c:pt>
                <c:pt idx="23">
                  <c:v>6.47</c:v>
                </c:pt>
                <c:pt idx="24">
                  <c:v>6.39</c:v>
                </c:pt>
                <c:pt idx="25">
                  <c:v>6.47</c:v>
                </c:pt>
                <c:pt idx="26">
                  <c:v>6.55</c:v>
                </c:pt>
                <c:pt idx="27">
                  <c:v>6.48</c:v>
                </c:pt>
                <c:pt idx="28">
                  <c:v>6.42</c:v>
                </c:pt>
                <c:pt idx="29">
                  <c:v>6.39</c:v>
                </c:pt>
                <c:pt idx="30">
                  <c:v>6.44</c:v>
                </c:pt>
                <c:pt idx="31">
                  <c:v>6.33</c:v>
                </c:pt>
                <c:pt idx="32">
                  <c:v>6.37</c:v>
                </c:pt>
                <c:pt idx="33">
                  <c:v>6.39</c:v>
                </c:pt>
                <c:pt idx="34">
                  <c:v>6.37</c:v>
                </c:pt>
                <c:pt idx="35">
                  <c:v>6.41</c:v>
                </c:pt>
                <c:pt idx="36">
                  <c:v>6.47</c:v>
                </c:pt>
                <c:pt idx="37">
                  <c:v>6.63</c:v>
                </c:pt>
                <c:pt idx="38">
                  <c:v>6.57</c:v>
                </c:pt>
                <c:pt idx="39">
                  <c:v>6.63</c:v>
                </c:pt>
                <c:pt idx="40">
                  <c:v>6.41</c:v>
                </c:pt>
                <c:pt idx="41">
                  <c:v>6.38</c:v>
                </c:pt>
                <c:pt idx="42">
                  <c:v>6.36</c:v>
                </c:pt>
                <c:pt idx="43">
                  <c:v>6.54</c:v>
                </c:pt>
                <c:pt idx="44">
                  <c:v>6.57</c:v>
                </c:pt>
                <c:pt idx="45">
                  <c:v>6.95</c:v>
                </c:pt>
                <c:pt idx="46">
                  <c:v>6.84</c:v>
                </c:pt>
                <c:pt idx="47">
                  <c:v>7.6</c:v>
                </c:pt>
                <c:pt idx="48">
                  <c:v>8.8800000000000008</c:v>
                </c:pt>
                <c:pt idx="49">
                  <c:v>7.85</c:v>
                </c:pt>
                <c:pt idx="50">
                  <c:v>7.8</c:v>
                </c:pt>
                <c:pt idx="51">
                  <c:v>7.38</c:v>
                </c:pt>
                <c:pt idx="52">
                  <c:v>8.5500000000000007</c:v>
                </c:pt>
                <c:pt idx="53">
                  <c:v>8.57</c:v>
                </c:pt>
                <c:pt idx="54">
                  <c:v>8.9</c:v>
                </c:pt>
                <c:pt idx="55">
                  <c:v>9.48</c:v>
                </c:pt>
                <c:pt idx="56">
                  <c:v>9.08</c:v>
                </c:pt>
                <c:pt idx="57">
                  <c:v>8.26</c:v>
                </c:pt>
                <c:pt idx="58">
                  <c:v>7.76</c:v>
                </c:pt>
                <c:pt idx="59">
                  <c:v>7.64</c:v>
                </c:pt>
                <c:pt idx="60">
                  <c:v>7.53</c:v>
                </c:pt>
                <c:pt idx="61">
                  <c:v>7.48</c:v>
                </c:pt>
                <c:pt idx="62">
                  <c:v>7.73</c:v>
                </c:pt>
                <c:pt idx="63">
                  <c:v>7.75</c:v>
                </c:pt>
                <c:pt idx="64">
                  <c:v>8</c:v>
                </c:pt>
                <c:pt idx="65">
                  <c:v>7.84</c:v>
                </c:pt>
                <c:pt idx="66">
                  <c:v>7.74</c:v>
                </c:pt>
                <c:pt idx="67">
                  <c:v>7.6</c:v>
                </c:pt>
                <c:pt idx="68">
                  <c:v>7.45</c:v>
                </c:pt>
                <c:pt idx="69">
                  <c:v>7.4</c:v>
                </c:pt>
                <c:pt idx="70">
                  <c:v>7.25</c:v>
                </c:pt>
                <c:pt idx="71">
                  <c:v>7.12</c:v>
                </c:pt>
                <c:pt idx="72">
                  <c:v>6.95</c:v>
                </c:pt>
                <c:pt idx="73">
                  <c:v>6.9</c:v>
                </c:pt>
                <c:pt idx="74">
                  <c:v>6.83</c:v>
                </c:pt>
                <c:pt idx="75">
                  <c:v>6.8</c:v>
                </c:pt>
                <c:pt idx="76">
                  <c:v>7.18</c:v>
                </c:pt>
                <c:pt idx="77">
                  <c:v>8.59</c:v>
                </c:pt>
                <c:pt idx="78">
                  <c:v>8.4600000000000009</c:v>
                </c:pt>
                <c:pt idx="79">
                  <c:v>7.6</c:v>
                </c:pt>
                <c:pt idx="80">
                  <c:v>7.36</c:v>
                </c:pt>
                <c:pt idx="81">
                  <c:v>7.4</c:v>
                </c:pt>
                <c:pt idx="82">
                  <c:v>7.5</c:v>
                </c:pt>
                <c:pt idx="83">
                  <c:v>7.45</c:v>
                </c:pt>
                <c:pt idx="84">
                  <c:v>7.35</c:v>
                </c:pt>
                <c:pt idx="85">
                  <c:v>7.57</c:v>
                </c:pt>
                <c:pt idx="86">
                  <c:v>7.44</c:v>
                </c:pt>
                <c:pt idx="87">
                  <c:v>7.49</c:v>
                </c:pt>
                <c:pt idx="88">
                  <c:v>7.79</c:v>
                </c:pt>
                <c:pt idx="89">
                  <c:v>7.96</c:v>
                </c:pt>
                <c:pt idx="90">
                  <c:v>7.88</c:v>
                </c:pt>
                <c:pt idx="91">
                  <c:v>7.82</c:v>
                </c:pt>
                <c:pt idx="92">
                  <c:v>7.67</c:v>
                </c:pt>
                <c:pt idx="93">
                  <c:v>7.61</c:v>
                </c:pt>
                <c:pt idx="94">
                  <c:v>7.61</c:v>
                </c:pt>
                <c:pt idx="95">
                  <c:v>7.43</c:v>
                </c:pt>
                <c:pt idx="96">
                  <c:v>7.43</c:v>
                </c:pt>
                <c:pt idx="97">
                  <c:v>7.06</c:v>
                </c:pt>
                <c:pt idx="98">
                  <c:v>6.98</c:v>
                </c:pt>
                <c:pt idx="99">
                  <c:v>6.93</c:v>
                </c:pt>
                <c:pt idx="100">
                  <c:v>6.97</c:v>
                </c:pt>
                <c:pt idx="101">
                  <c:v>6.9</c:v>
                </c:pt>
                <c:pt idx="102">
                  <c:v>6.91</c:v>
                </c:pt>
                <c:pt idx="103">
                  <c:v>6.73</c:v>
                </c:pt>
                <c:pt idx="104">
                  <c:v>6.64</c:v>
                </c:pt>
                <c:pt idx="105">
                  <c:v>6.71</c:v>
                </c:pt>
                <c:pt idx="106">
                  <c:v>6.77</c:v>
                </c:pt>
                <c:pt idx="107">
                  <c:v>6.71</c:v>
                </c:pt>
                <c:pt idx="108">
                  <c:v>6.73</c:v>
                </c:pt>
                <c:pt idx="109">
                  <c:v>6.6</c:v>
                </c:pt>
                <c:pt idx="110">
                  <c:v>6.6</c:v>
                </c:pt>
                <c:pt idx="111">
                  <c:v>6.64</c:v>
                </c:pt>
                <c:pt idx="112">
                  <c:v>6.74</c:v>
                </c:pt>
                <c:pt idx="113">
                  <c:v>6.62</c:v>
                </c:pt>
                <c:pt idx="114">
                  <c:v>6.82</c:v>
                </c:pt>
                <c:pt idx="115">
                  <c:v>6.8</c:v>
                </c:pt>
                <c:pt idx="116">
                  <c:v>6.9</c:v>
                </c:pt>
                <c:pt idx="117">
                  <c:v>6.8</c:v>
                </c:pt>
                <c:pt idx="118">
                  <c:v>6.93</c:v>
                </c:pt>
                <c:pt idx="119">
                  <c:v>6.75</c:v>
                </c:pt>
                <c:pt idx="120">
                  <c:v>6.81</c:v>
                </c:pt>
                <c:pt idx="121">
                  <c:v>6.73</c:v>
                </c:pt>
                <c:pt idx="122">
                  <c:v>6.61</c:v>
                </c:pt>
                <c:pt idx="123">
                  <c:v>6.54</c:v>
                </c:pt>
                <c:pt idx="124">
                  <c:v>6.54</c:v>
                </c:pt>
                <c:pt idx="125">
                  <c:v>6.44</c:v>
                </c:pt>
                <c:pt idx="126">
                  <c:v>6.38</c:v>
                </c:pt>
                <c:pt idx="127">
                  <c:v>6.51</c:v>
                </c:pt>
                <c:pt idx="128">
                  <c:v>6.48</c:v>
                </c:pt>
                <c:pt idx="129">
                  <c:v>6.43</c:v>
                </c:pt>
                <c:pt idx="130">
                  <c:v>6.37</c:v>
                </c:pt>
                <c:pt idx="131">
                  <c:v>6.39</c:v>
                </c:pt>
                <c:pt idx="132">
                  <c:v>6.42</c:v>
                </c:pt>
                <c:pt idx="133">
                  <c:v>6.42</c:v>
                </c:pt>
                <c:pt idx="134">
                  <c:v>6.42</c:v>
                </c:pt>
                <c:pt idx="135">
                  <c:v>6.29</c:v>
                </c:pt>
                <c:pt idx="136">
                  <c:v>6.31</c:v>
                </c:pt>
                <c:pt idx="137">
                  <c:v>6.32</c:v>
                </c:pt>
                <c:pt idx="138">
                  <c:v>6.39</c:v>
                </c:pt>
                <c:pt idx="139">
                  <c:v>6.43</c:v>
                </c:pt>
                <c:pt idx="140">
                  <c:v>6.33</c:v>
                </c:pt>
                <c:pt idx="141">
                  <c:v>6.26</c:v>
                </c:pt>
                <c:pt idx="142">
                  <c:v>6.27</c:v>
                </c:pt>
                <c:pt idx="143">
                  <c:v>6.29</c:v>
                </c:pt>
                <c:pt idx="144">
                  <c:v>6.11</c:v>
                </c:pt>
                <c:pt idx="145">
                  <c:v>6.07</c:v>
                </c:pt>
                <c:pt idx="146">
                  <c:v>6.06</c:v>
                </c:pt>
                <c:pt idx="147">
                  <c:v>6.18</c:v>
                </c:pt>
                <c:pt idx="148">
                  <c:v>6.27</c:v>
                </c:pt>
                <c:pt idx="149">
                  <c:v>6.2</c:v>
                </c:pt>
                <c:pt idx="150">
                  <c:v>6.35</c:v>
                </c:pt>
                <c:pt idx="151">
                  <c:v>6.44</c:v>
                </c:pt>
                <c:pt idx="152">
                  <c:v>6.54</c:v>
                </c:pt>
                <c:pt idx="153">
                  <c:v>6.71</c:v>
                </c:pt>
                <c:pt idx="154">
                  <c:v>6.85</c:v>
                </c:pt>
                <c:pt idx="155">
                  <c:v>6.83</c:v>
                </c:pt>
                <c:pt idx="156">
                  <c:v>6.99</c:v>
                </c:pt>
                <c:pt idx="157">
                  <c:v>6.7</c:v>
                </c:pt>
                <c:pt idx="158">
                  <c:v>6.85</c:v>
                </c:pt>
                <c:pt idx="159">
                  <c:v>6.82</c:v>
                </c:pt>
                <c:pt idx="160">
                  <c:v>6.79</c:v>
                </c:pt>
                <c:pt idx="161">
                  <c:v>6.73</c:v>
                </c:pt>
                <c:pt idx="162">
                  <c:v>6.76</c:v>
                </c:pt>
                <c:pt idx="163">
                  <c:v>6.97</c:v>
                </c:pt>
                <c:pt idx="164">
                  <c:v>6.96</c:v>
                </c:pt>
                <c:pt idx="165">
                  <c:v>6.78</c:v>
                </c:pt>
                <c:pt idx="166">
                  <c:v>6.85</c:v>
                </c:pt>
                <c:pt idx="167">
                  <c:v>6.74</c:v>
                </c:pt>
                <c:pt idx="168">
                  <c:v>6.79</c:v>
                </c:pt>
                <c:pt idx="169">
                  <c:v>6.72</c:v>
                </c:pt>
                <c:pt idx="170">
                  <c:v>6.64</c:v>
                </c:pt>
                <c:pt idx="171">
                  <c:v>6.79</c:v>
                </c:pt>
                <c:pt idx="172">
                  <c:v>6.74</c:v>
                </c:pt>
                <c:pt idx="173">
                  <c:v>6.95</c:v>
                </c:pt>
                <c:pt idx="174">
                  <c:v>6.97</c:v>
                </c:pt>
                <c:pt idx="175">
                  <c:v>6.92</c:v>
                </c:pt>
                <c:pt idx="176">
                  <c:v>7.02</c:v>
                </c:pt>
                <c:pt idx="177">
                  <c:v>7.12</c:v>
                </c:pt>
                <c:pt idx="178">
                  <c:v>7.01</c:v>
                </c:pt>
                <c:pt idx="179">
                  <c:v>7.28</c:v>
                </c:pt>
                <c:pt idx="180">
                  <c:v>7.34</c:v>
                </c:pt>
                <c:pt idx="181">
                  <c:v>7.26</c:v>
                </c:pt>
                <c:pt idx="182">
                  <c:v>7.4</c:v>
                </c:pt>
                <c:pt idx="183">
                  <c:v>7.19</c:v>
                </c:pt>
                <c:pt idx="184">
                  <c:v>7.21</c:v>
                </c:pt>
                <c:pt idx="185">
                  <c:v>7.62</c:v>
                </c:pt>
                <c:pt idx="186">
                  <c:v>7.6</c:v>
                </c:pt>
                <c:pt idx="187">
                  <c:v>7.48</c:v>
                </c:pt>
                <c:pt idx="188">
                  <c:v>7.5</c:v>
                </c:pt>
                <c:pt idx="189">
                  <c:v>7.6</c:v>
                </c:pt>
                <c:pt idx="190">
                  <c:v>7.44</c:v>
                </c:pt>
                <c:pt idx="191">
                  <c:v>7.55</c:v>
                </c:pt>
                <c:pt idx="192">
                  <c:v>7.58</c:v>
                </c:pt>
                <c:pt idx="193">
                  <c:v>7.54</c:v>
                </c:pt>
                <c:pt idx="194">
                  <c:v>7.53</c:v>
                </c:pt>
                <c:pt idx="195">
                  <c:v>7.38</c:v>
                </c:pt>
                <c:pt idx="196">
                  <c:v>7.36</c:v>
                </c:pt>
                <c:pt idx="197">
                  <c:v>7.53</c:v>
                </c:pt>
                <c:pt idx="198">
                  <c:v>7.57</c:v>
                </c:pt>
                <c:pt idx="199">
                  <c:v>7.4</c:v>
                </c:pt>
                <c:pt idx="200">
                  <c:v>7.69</c:v>
                </c:pt>
                <c:pt idx="201">
                  <c:v>7.55</c:v>
                </c:pt>
                <c:pt idx="202">
                  <c:v>7.42</c:v>
                </c:pt>
                <c:pt idx="203">
                  <c:v>7.27</c:v>
                </c:pt>
                <c:pt idx="204">
                  <c:v>7.16</c:v>
                </c:pt>
                <c:pt idx="205">
                  <c:v>7.24</c:v>
                </c:pt>
                <c:pt idx="206">
                  <c:v>7.48</c:v>
                </c:pt>
                <c:pt idx="207">
                  <c:v>7.56</c:v>
                </c:pt>
                <c:pt idx="208">
                  <c:v>7.46</c:v>
                </c:pt>
                <c:pt idx="209">
                  <c:v>7.47</c:v>
                </c:pt>
                <c:pt idx="210">
                  <c:v>7.42</c:v>
                </c:pt>
                <c:pt idx="211">
                  <c:v>7.59</c:v>
                </c:pt>
              </c:numCache>
            </c:numRef>
          </c:val>
          <c:smooth val="1"/>
          <c:extLst>
            <c:ext xmlns:c16="http://schemas.microsoft.com/office/drawing/2014/chart" uri="{C3380CC4-5D6E-409C-BE32-E72D297353CC}">
              <c16:uniqueId val="{00000001-EC20-4901-B4C8-C7C7B6973091}"/>
            </c:ext>
          </c:extLst>
        </c:ser>
        <c:ser>
          <c:idx val="3"/>
          <c:order val="1"/>
          <c:tx>
            <c:strRef>
              <c:f>'S4. G11'!$C$54</c:f>
              <c:strCache>
                <c:ptCount val="1"/>
                <c:pt idx="0">
                  <c:v>DI 2025</c:v>
                </c:pt>
              </c:strCache>
            </c:strRef>
          </c:tx>
          <c:spPr>
            <a:ln w="19050" cap="rnd" cmpd="sng" algn="ctr">
              <a:solidFill>
                <a:schemeClr val="accent1">
                  <a:lumMod val="40000"/>
                  <a:lumOff val="60000"/>
                </a:schemeClr>
              </a:solidFill>
              <a:round/>
            </a:ln>
            <a:effectLst/>
          </c:spPr>
          <c:marker>
            <c:symbol val="none"/>
          </c:marker>
          <c:cat>
            <c:numRef>
              <c:f>'S4. G11'!$B$55:$B$266</c:f>
              <c:numCache>
                <c:formatCode>[$-416]mmm\-yy;@</c:formatCode>
                <c:ptCount val="212"/>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38</c:v>
                </c:pt>
                <c:pt idx="201">
                  <c:v>44139</c:v>
                </c:pt>
                <c:pt idx="202">
                  <c:v>44140</c:v>
                </c:pt>
                <c:pt idx="203">
                  <c:v>44141</c:v>
                </c:pt>
                <c:pt idx="204">
                  <c:v>44144</c:v>
                </c:pt>
                <c:pt idx="205">
                  <c:v>44145</c:v>
                </c:pt>
                <c:pt idx="206">
                  <c:v>44146</c:v>
                </c:pt>
                <c:pt idx="207">
                  <c:v>44147</c:v>
                </c:pt>
                <c:pt idx="208">
                  <c:v>44148</c:v>
                </c:pt>
                <c:pt idx="209">
                  <c:v>44151</c:v>
                </c:pt>
                <c:pt idx="210">
                  <c:v>44152</c:v>
                </c:pt>
                <c:pt idx="211">
                  <c:v>44153</c:v>
                </c:pt>
              </c:numCache>
            </c:numRef>
          </c:cat>
          <c:val>
            <c:numRef>
              <c:f>'S4. G11'!$C$55:$C$266</c:f>
              <c:numCache>
                <c:formatCode>0.00</c:formatCode>
                <c:ptCount val="212"/>
                <c:pt idx="0">
                  <c:v>6.39</c:v>
                </c:pt>
                <c:pt idx="1">
                  <c:v>6.42</c:v>
                </c:pt>
                <c:pt idx="2">
                  <c:v>6.46</c:v>
                </c:pt>
                <c:pt idx="3">
                  <c:v>6.44</c:v>
                </c:pt>
                <c:pt idx="4">
                  <c:v>6.4</c:v>
                </c:pt>
                <c:pt idx="5">
                  <c:v>6.38</c:v>
                </c:pt>
                <c:pt idx="6">
                  <c:v>6.38</c:v>
                </c:pt>
                <c:pt idx="7">
                  <c:v>6.44</c:v>
                </c:pt>
                <c:pt idx="8">
                  <c:v>6.38</c:v>
                </c:pt>
                <c:pt idx="9">
                  <c:v>6.32</c:v>
                </c:pt>
                <c:pt idx="10">
                  <c:v>6.43</c:v>
                </c:pt>
                <c:pt idx="11">
                  <c:v>6.38</c:v>
                </c:pt>
                <c:pt idx="12">
                  <c:v>6.39</c:v>
                </c:pt>
                <c:pt idx="13">
                  <c:v>6.34</c:v>
                </c:pt>
                <c:pt idx="14">
                  <c:v>6.3</c:v>
                </c:pt>
                <c:pt idx="15">
                  <c:v>6.32</c:v>
                </c:pt>
                <c:pt idx="16">
                  <c:v>6.3</c:v>
                </c:pt>
                <c:pt idx="17">
                  <c:v>6.27</c:v>
                </c:pt>
                <c:pt idx="18">
                  <c:v>6.21</c:v>
                </c:pt>
                <c:pt idx="19">
                  <c:v>6.18</c:v>
                </c:pt>
                <c:pt idx="20">
                  <c:v>6.2</c:v>
                </c:pt>
                <c:pt idx="21">
                  <c:v>6.21</c:v>
                </c:pt>
                <c:pt idx="22">
                  <c:v>6.15</c:v>
                </c:pt>
                <c:pt idx="23">
                  <c:v>6.11</c:v>
                </c:pt>
                <c:pt idx="24">
                  <c:v>6.05</c:v>
                </c:pt>
                <c:pt idx="25">
                  <c:v>6.14</c:v>
                </c:pt>
                <c:pt idx="26">
                  <c:v>6.2</c:v>
                </c:pt>
                <c:pt idx="27">
                  <c:v>6.15</c:v>
                </c:pt>
                <c:pt idx="28">
                  <c:v>6.07</c:v>
                </c:pt>
                <c:pt idx="29">
                  <c:v>6.03</c:v>
                </c:pt>
                <c:pt idx="30">
                  <c:v>6.08</c:v>
                </c:pt>
                <c:pt idx="31">
                  <c:v>5.96</c:v>
                </c:pt>
                <c:pt idx="32">
                  <c:v>5.97</c:v>
                </c:pt>
                <c:pt idx="33">
                  <c:v>6</c:v>
                </c:pt>
                <c:pt idx="34">
                  <c:v>5.97</c:v>
                </c:pt>
                <c:pt idx="35">
                  <c:v>6</c:v>
                </c:pt>
                <c:pt idx="36">
                  <c:v>6.06</c:v>
                </c:pt>
                <c:pt idx="37">
                  <c:v>6.19</c:v>
                </c:pt>
                <c:pt idx="38">
                  <c:v>6.12</c:v>
                </c:pt>
                <c:pt idx="39">
                  <c:v>6.14</c:v>
                </c:pt>
                <c:pt idx="40">
                  <c:v>5.9</c:v>
                </c:pt>
                <c:pt idx="41">
                  <c:v>5.84</c:v>
                </c:pt>
                <c:pt idx="42">
                  <c:v>5.79</c:v>
                </c:pt>
                <c:pt idx="43">
                  <c:v>6.02</c:v>
                </c:pt>
                <c:pt idx="44">
                  <c:v>6.04</c:v>
                </c:pt>
                <c:pt idx="45">
                  <c:v>6.35</c:v>
                </c:pt>
                <c:pt idx="46">
                  <c:v>6.19</c:v>
                </c:pt>
                <c:pt idx="47">
                  <c:v>6.89</c:v>
                </c:pt>
                <c:pt idx="48">
                  <c:v>8.2200000000000006</c:v>
                </c:pt>
                <c:pt idx="49">
                  <c:v>7.17</c:v>
                </c:pt>
                <c:pt idx="50">
                  <c:v>7.08</c:v>
                </c:pt>
                <c:pt idx="51">
                  <c:v>6.59</c:v>
                </c:pt>
                <c:pt idx="52">
                  <c:v>8.02</c:v>
                </c:pt>
                <c:pt idx="53">
                  <c:v>7.98</c:v>
                </c:pt>
                <c:pt idx="54">
                  <c:v>8.25</c:v>
                </c:pt>
                <c:pt idx="55">
                  <c:v>8.7100000000000009</c:v>
                </c:pt>
                <c:pt idx="56">
                  <c:v>8.33</c:v>
                </c:pt>
                <c:pt idx="57">
                  <c:v>7.46</c:v>
                </c:pt>
                <c:pt idx="58">
                  <c:v>7.04</c:v>
                </c:pt>
                <c:pt idx="59">
                  <c:v>6.97</c:v>
                </c:pt>
                <c:pt idx="60">
                  <c:v>6.75</c:v>
                </c:pt>
                <c:pt idx="61">
                  <c:v>6.75</c:v>
                </c:pt>
                <c:pt idx="62">
                  <c:v>6.97</c:v>
                </c:pt>
                <c:pt idx="63">
                  <c:v>6.95</c:v>
                </c:pt>
                <c:pt idx="64">
                  <c:v>7.2</c:v>
                </c:pt>
                <c:pt idx="65">
                  <c:v>7.07</c:v>
                </c:pt>
                <c:pt idx="66">
                  <c:v>6.96</c:v>
                </c:pt>
                <c:pt idx="67">
                  <c:v>6.81</c:v>
                </c:pt>
                <c:pt idx="68">
                  <c:v>6.63</c:v>
                </c:pt>
                <c:pt idx="69">
                  <c:v>6.54</c:v>
                </c:pt>
                <c:pt idx="70">
                  <c:v>6.38</c:v>
                </c:pt>
                <c:pt idx="71">
                  <c:v>6.28</c:v>
                </c:pt>
                <c:pt idx="72">
                  <c:v>6.12</c:v>
                </c:pt>
                <c:pt idx="73">
                  <c:v>6.09</c:v>
                </c:pt>
                <c:pt idx="74">
                  <c:v>5.96</c:v>
                </c:pt>
                <c:pt idx="75">
                  <c:v>5.86</c:v>
                </c:pt>
                <c:pt idx="76">
                  <c:v>6.26</c:v>
                </c:pt>
                <c:pt idx="77">
                  <c:v>7.61</c:v>
                </c:pt>
                <c:pt idx="78">
                  <c:v>7.5</c:v>
                </c:pt>
                <c:pt idx="79">
                  <c:v>6.62</c:v>
                </c:pt>
                <c:pt idx="80">
                  <c:v>6.44</c:v>
                </c:pt>
                <c:pt idx="81">
                  <c:v>6.48</c:v>
                </c:pt>
                <c:pt idx="82">
                  <c:v>6.61</c:v>
                </c:pt>
                <c:pt idx="83">
                  <c:v>6.49</c:v>
                </c:pt>
                <c:pt idx="84">
                  <c:v>6.4</c:v>
                </c:pt>
                <c:pt idx="85">
                  <c:v>6.53</c:v>
                </c:pt>
                <c:pt idx="86">
                  <c:v>6.39</c:v>
                </c:pt>
                <c:pt idx="87">
                  <c:v>6.43</c:v>
                </c:pt>
                <c:pt idx="88">
                  <c:v>6.69</c:v>
                </c:pt>
                <c:pt idx="89">
                  <c:v>6.86</c:v>
                </c:pt>
                <c:pt idx="90">
                  <c:v>6.8</c:v>
                </c:pt>
                <c:pt idx="91">
                  <c:v>6.71</c:v>
                </c:pt>
                <c:pt idx="92">
                  <c:v>6.59</c:v>
                </c:pt>
                <c:pt idx="93">
                  <c:v>6.51</c:v>
                </c:pt>
                <c:pt idx="94">
                  <c:v>6.54</c:v>
                </c:pt>
                <c:pt idx="95">
                  <c:v>6.4</c:v>
                </c:pt>
                <c:pt idx="96">
                  <c:v>6.44</c:v>
                </c:pt>
                <c:pt idx="97">
                  <c:v>6.1</c:v>
                </c:pt>
                <c:pt idx="98">
                  <c:v>6.01</c:v>
                </c:pt>
                <c:pt idx="99">
                  <c:v>5.98</c:v>
                </c:pt>
                <c:pt idx="100">
                  <c:v>6.02</c:v>
                </c:pt>
                <c:pt idx="101">
                  <c:v>5.96</c:v>
                </c:pt>
                <c:pt idx="102">
                  <c:v>5.94</c:v>
                </c:pt>
                <c:pt idx="103">
                  <c:v>5.75</c:v>
                </c:pt>
                <c:pt idx="104">
                  <c:v>5.66</c:v>
                </c:pt>
                <c:pt idx="105">
                  <c:v>5.71</c:v>
                </c:pt>
                <c:pt idx="106">
                  <c:v>5.8</c:v>
                </c:pt>
                <c:pt idx="107">
                  <c:v>5.77</c:v>
                </c:pt>
                <c:pt idx="108">
                  <c:v>5.78</c:v>
                </c:pt>
                <c:pt idx="109">
                  <c:v>5.66</c:v>
                </c:pt>
                <c:pt idx="110">
                  <c:v>5.68</c:v>
                </c:pt>
                <c:pt idx="111">
                  <c:v>5.71</c:v>
                </c:pt>
                <c:pt idx="112">
                  <c:v>5.77</c:v>
                </c:pt>
                <c:pt idx="113">
                  <c:v>5.66</c:v>
                </c:pt>
                <c:pt idx="114">
                  <c:v>5.86</c:v>
                </c:pt>
                <c:pt idx="115">
                  <c:v>5.82</c:v>
                </c:pt>
                <c:pt idx="116">
                  <c:v>5.91</c:v>
                </c:pt>
                <c:pt idx="117">
                  <c:v>5.81</c:v>
                </c:pt>
                <c:pt idx="118">
                  <c:v>5.94</c:v>
                </c:pt>
                <c:pt idx="119">
                  <c:v>5.75</c:v>
                </c:pt>
                <c:pt idx="120">
                  <c:v>5.82</c:v>
                </c:pt>
                <c:pt idx="121">
                  <c:v>5.76</c:v>
                </c:pt>
                <c:pt idx="122">
                  <c:v>5.68</c:v>
                </c:pt>
                <c:pt idx="123">
                  <c:v>5.61</c:v>
                </c:pt>
                <c:pt idx="124">
                  <c:v>5.63</c:v>
                </c:pt>
                <c:pt idx="125">
                  <c:v>5.55</c:v>
                </c:pt>
                <c:pt idx="126">
                  <c:v>5.52</c:v>
                </c:pt>
                <c:pt idx="127">
                  <c:v>5.63</c:v>
                </c:pt>
                <c:pt idx="128">
                  <c:v>5.67</c:v>
                </c:pt>
                <c:pt idx="129">
                  <c:v>5.63</c:v>
                </c:pt>
                <c:pt idx="130">
                  <c:v>5.56</c:v>
                </c:pt>
                <c:pt idx="131">
                  <c:v>5.57</c:v>
                </c:pt>
                <c:pt idx="132">
                  <c:v>5.58</c:v>
                </c:pt>
                <c:pt idx="133">
                  <c:v>5.61</c:v>
                </c:pt>
                <c:pt idx="134">
                  <c:v>5.6</c:v>
                </c:pt>
                <c:pt idx="135">
                  <c:v>5.49</c:v>
                </c:pt>
                <c:pt idx="136">
                  <c:v>5.49</c:v>
                </c:pt>
                <c:pt idx="137">
                  <c:v>5.51</c:v>
                </c:pt>
                <c:pt idx="138">
                  <c:v>5.55</c:v>
                </c:pt>
                <c:pt idx="139">
                  <c:v>5.58</c:v>
                </c:pt>
                <c:pt idx="140">
                  <c:v>5.43</c:v>
                </c:pt>
                <c:pt idx="141">
                  <c:v>5.34</c:v>
                </c:pt>
                <c:pt idx="142">
                  <c:v>5.36</c:v>
                </c:pt>
                <c:pt idx="143">
                  <c:v>5.38</c:v>
                </c:pt>
                <c:pt idx="144">
                  <c:v>5.2</c:v>
                </c:pt>
                <c:pt idx="145">
                  <c:v>5.18</c:v>
                </c:pt>
                <c:pt idx="146">
                  <c:v>5.18</c:v>
                </c:pt>
                <c:pt idx="147">
                  <c:v>5.28</c:v>
                </c:pt>
                <c:pt idx="148">
                  <c:v>5.37</c:v>
                </c:pt>
                <c:pt idx="149">
                  <c:v>5.25</c:v>
                </c:pt>
                <c:pt idx="150">
                  <c:v>5.4</c:v>
                </c:pt>
                <c:pt idx="151">
                  <c:v>5.48</c:v>
                </c:pt>
                <c:pt idx="152">
                  <c:v>5.56</c:v>
                </c:pt>
                <c:pt idx="153">
                  <c:v>5.71</c:v>
                </c:pt>
                <c:pt idx="154">
                  <c:v>5.82</c:v>
                </c:pt>
                <c:pt idx="155">
                  <c:v>5.81</c:v>
                </c:pt>
                <c:pt idx="156">
                  <c:v>5.95</c:v>
                </c:pt>
                <c:pt idx="157">
                  <c:v>5.68</c:v>
                </c:pt>
                <c:pt idx="158">
                  <c:v>5.83</c:v>
                </c:pt>
                <c:pt idx="159">
                  <c:v>5.8</c:v>
                </c:pt>
                <c:pt idx="160">
                  <c:v>5.76</c:v>
                </c:pt>
                <c:pt idx="161">
                  <c:v>5.71</c:v>
                </c:pt>
                <c:pt idx="162">
                  <c:v>5.75</c:v>
                </c:pt>
                <c:pt idx="163">
                  <c:v>5.96</c:v>
                </c:pt>
                <c:pt idx="164">
                  <c:v>5.98</c:v>
                </c:pt>
                <c:pt idx="165">
                  <c:v>5.82</c:v>
                </c:pt>
                <c:pt idx="166">
                  <c:v>5.88</c:v>
                </c:pt>
                <c:pt idx="167">
                  <c:v>5.77</c:v>
                </c:pt>
                <c:pt idx="168">
                  <c:v>5.82</c:v>
                </c:pt>
                <c:pt idx="169">
                  <c:v>5.76</c:v>
                </c:pt>
                <c:pt idx="170">
                  <c:v>5.69</c:v>
                </c:pt>
                <c:pt idx="171">
                  <c:v>5.84</c:v>
                </c:pt>
                <c:pt idx="172">
                  <c:v>5.79</c:v>
                </c:pt>
                <c:pt idx="173">
                  <c:v>5.97</c:v>
                </c:pt>
                <c:pt idx="174">
                  <c:v>5.98</c:v>
                </c:pt>
                <c:pt idx="175">
                  <c:v>5.93</c:v>
                </c:pt>
                <c:pt idx="176">
                  <c:v>6.03</c:v>
                </c:pt>
                <c:pt idx="177">
                  <c:v>6.12</c:v>
                </c:pt>
                <c:pt idx="178">
                  <c:v>6.02</c:v>
                </c:pt>
                <c:pt idx="179">
                  <c:v>6.3</c:v>
                </c:pt>
                <c:pt idx="180">
                  <c:v>6.36</c:v>
                </c:pt>
                <c:pt idx="181">
                  <c:v>6.3</c:v>
                </c:pt>
                <c:pt idx="182">
                  <c:v>6.43</c:v>
                </c:pt>
                <c:pt idx="183">
                  <c:v>6.21</c:v>
                </c:pt>
                <c:pt idx="184">
                  <c:v>6.22</c:v>
                </c:pt>
                <c:pt idx="185">
                  <c:v>6.61</c:v>
                </c:pt>
                <c:pt idx="186">
                  <c:v>6.62</c:v>
                </c:pt>
                <c:pt idx="187">
                  <c:v>6.5</c:v>
                </c:pt>
                <c:pt idx="188">
                  <c:v>6.53</c:v>
                </c:pt>
                <c:pt idx="189">
                  <c:v>6.71</c:v>
                </c:pt>
                <c:pt idx="190">
                  <c:v>6.51</c:v>
                </c:pt>
                <c:pt idx="191">
                  <c:v>6.66</c:v>
                </c:pt>
                <c:pt idx="192">
                  <c:v>6.66</c:v>
                </c:pt>
                <c:pt idx="193">
                  <c:v>6.56</c:v>
                </c:pt>
                <c:pt idx="194">
                  <c:v>6.55</c:v>
                </c:pt>
                <c:pt idx="195">
                  <c:v>6.43</c:v>
                </c:pt>
                <c:pt idx="196">
                  <c:v>6.42</c:v>
                </c:pt>
                <c:pt idx="197">
                  <c:v>6.59</c:v>
                </c:pt>
                <c:pt idx="198">
                  <c:v>6.64</c:v>
                </c:pt>
                <c:pt idx="199">
                  <c:v>6.48</c:v>
                </c:pt>
                <c:pt idx="200">
                  <c:v>6.92</c:v>
                </c:pt>
                <c:pt idx="201">
                  <c:v>6.76</c:v>
                </c:pt>
                <c:pt idx="202">
                  <c:v>6.66</c:v>
                </c:pt>
                <c:pt idx="203">
                  <c:v>6.53</c:v>
                </c:pt>
                <c:pt idx="204">
                  <c:v>6.42</c:v>
                </c:pt>
                <c:pt idx="205">
                  <c:v>6.5</c:v>
                </c:pt>
                <c:pt idx="206">
                  <c:v>6.69</c:v>
                </c:pt>
                <c:pt idx="207">
                  <c:v>6.75</c:v>
                </c:pt>
                <c:pt idx="208">
                  <c:v>6.7</c:v>
                </c:pt>
                <c:pt idx="209">
                  <c:v>6.69</c:v>
                </c:pt>
                <c:pt idx="210">
                  <c:v>6.64</c:v>
                </c:pt>
                <c:pt idx="211">
                  <c:v>6.79</c:v>
                </c:pt>
              </c:numCache>
            </c:numRef>
          </c:val>
          <c:smooth val="1"/>
          <c:extLst>
            <c:ext xmlns:c16="http://schemas.microsoft.com/office/drawing/2014/chart" uri="{C3380CC4-5D6E-409C-BE32-E72D297353CC}">
              <c16:uniqueId val="{00000002-EC20-4901-B4C8-C7C7B6973091}"/>
            </c:ext>
          </c:extLst>
        </c:ser>
        <c:ser>
          <c:idx val="2"/>
          <c:order val="2"/>
          <c:tx>
            <c:strRef>
              <c:f>'S4. G11'!$G$54</c:f>
              <c:strCache>
                <c:ptCount val="1"/>
                <c:pt idx="0">
                  <c:v>DI 2029</c:v>
                </c:pt>
              </c:strCache>
            </c:strRef>
          </c:tx>
          <c:spPr>
            <a:ln>
              <a:solidFill>
                <a:srgbClr val="7030A0"/>
              </a:solidFill>
            </a:ln>
          </c:spPr>
          <c:marker>
            <c:symbol val="none"/>
          </c:marker>
          <c:cat>
            <c:numRef>
              <c:f>'S4. G11'!$B$55:$B$266</c:f>
              <c:numCache>
                <c:formatCode>[$-416]mmm\-yy;@</c:formatCode>
                <c:ptCount val="212"/>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3</c:v>
                </c:pt>
                <c:pt idx="76">
                  <c:v>43944</c:v>
                </c:pt>
                <c:pt idx="77">
                  <c:v>43945</c:v>
                </c:pt>
                <c:pt idx="78">
                  <c:v>43948</c:v>
                </c:pt>
                <c:pt idx="79">
                  <c:v>43949</c:v>
                </c:pt>
                <c:pt idx="80">
                  <c:v>43950</c:v>
                </c:pt>
                <c:pt idx="81">
                  <c:v>43951</c:v>
                </c:pt>
                <c:pt idx="82">
                  <c:v>43955</c:v>
                </c:pt>
                <c:pt idx="83">
                  <c:v>43956</c:v>
                </c:pt>
                <c:pt idx="84">
                  <c:v>43957</c:v>
                </c:pt>
                <c:pt idx="85">
                  <c:v>43958</c:v>
                </c:pt>
                <c:pt idx="86">
                  <c:v>43959</c:v>
                </c:pt>
                <c:pt idx="87">
                  <c:v>43962</c:v>
                </c:pt>
                <c:pt idx="88">
                  <c:v>43963</c:v>
                </c:pt>
                <c:pt idx="89">
                  <c:v>43964</c:v>
                </c:pt>
                <c:pt idx="90">
                  <c:v>43965</c:v>
                </c:pt>
                <c:pt idx="91">
                  <c:v>43966</c:v>
                </c:pt>
                <c:pt idx="92">
                  <c:v>43969</c:v>
                </c:pt>
                <c:pt idx="93">
                  <c:v>43970</c:v>
                </c:pt>
                <c:pt idx="94">
                  <c:v>43971</c:v>
                </c:pt>
                <c:pt idx="95">
                  <c:v>43972</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4</c:v>
                </c:pt>
                <c:pt idx="111">
                  <c:v>43997</c:v>
                </c:pt>
                <c:pt idx="112">
                  <c:v>43998</c:v>
                </c:pt>
                <c:pt idx="113">
                  <c:v>43999</c:v>
                </c:pt>
                <c:pt idx="114">
                  <c:v>44000</c:v>
                </c:pt>
                <c:pt idx="115">
                  <c:v>44001</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2</c:v>
                </c:pt>
                <c:pt idx="172">
                  <c:v>44083</c:v>
                </c:pt>
                <c:pt idx="173">
                  <c:v>44084</c:v>
                </c:pt>
                <c:pt idx="174">
                  <c:v>44085</c:v>
                </c:pt>
                <c:pt idx="175">
                  <c:v>44088</c:v>
                </c:pt>
                <c:pt idx="176">
                  <c:v>44089</c:v>
                </c:pt>
                <c:pt idx="177">
                  <c:v>44090</c:v>
                </c:pt>
                <c:pt idx="178">
                  <c:v>44091</c:v>
                </c:pt>
                <c:pt idx="179">
                  <c:v>44092</c:v>
                </c:pt>
                <c:pt idx="180">
                  <c:v>44095</c:v>
                </c:pt>
                <c:pt idx="181">
                  <c:v>44096</c:v>
                </c:pt>
                <c:pt idx="182">
                  <c:v>44097</c:v>
                </c:pt>
                <c:pt idx="183">
                  <c:v>44098</c:v>
                </c:pt>
                <c:pt idx="184">
                  <c:v>44099</c:v>
                </c:pt>
                <c:pt idx="185">
                  <c:v>44102</c:v>
                </c:pt>
                <c:pt idx="186">
                  <c:v>44103</c:v>
                </c:pt>
                <c:pt idx="187">
                  <c:v>44104</c:v>
                </c:pt>
                <c:pt idx="188">
                  <c:v>44105</c:v>
                </c:pt>
                <c:pt idx="189">
                  <c:v>44106</c:v>
                </c:pt>
                <c:pt idx="190">
                  <c:v>44109</c:v>
                </c:pt>
                <c:pt idx="191">
                  <c:v>44110</c:v>
                </c:pt>
                <c:pt idx="192">
                  <c:v>44111</c:v>
                </c:pt>
                <c:pt idx="193">
                  <c:v>44112</c:v>
                </c:pt>
                <c:pt idx="194">
                  <c:v>44113</c:v>
                </c:pt>
                <c:pt idx="195">
                  <c:v>44117</c:v>
                </c:pt>
                <c:pt idx="196">
                  <c:v>44118</c:v>
                </c:pt>
                <c:pt idx="197">
                  <c:v>44119</c:v>
                </c:pt>
                <c:pt idx="198">
                  <c:v>44120</c:v>
                </c:pt>
                <c:pt idx="199">
                  <c:v>44123</c:v>
                </c:pt>
                <c:pt idx="200">
                  <c:v>44138</c:v>
                </c:pt>
                <c:pt idx="201">
                  <c:v>44139</c:v>
                </c:pt>
                <c:pt idx="202">
                  <c:v>44140</c:v>
                </c:pt>
                <c:pt idx="203">
                  <c:v>44141</c:v>
                </c:pt>
                <c:pt idx="204">
                  <c:v>44144</c:v>
                </c:pt>
                <c:pt idx="205">
                  <c:v>44145</c:v>
                </c:pt>
                <c:pt idx="206">
                  <c:v>44146</c:v>
                </c:pt>
                <c:pt idx="207">
                  <c:v>44147</c:v>
                </c:pt>
                <c:pt idx="208">
                  <c:v>44148</c:v>
                </c:pt>
                <c:pt idx="209">
                  <c:v>44151</c:v>
                </c:pt>
                <c:pt idx="210">
                  <c:v>44152</c:v>
                </c:pt>
                <c:pt idx="211">
                  <c:v>44153</c:v>
                </c:pt>
              </c:numCache>
            </c:numRef>
          </c:cat>
          <c:val>
            <c:numRef>
              <c:f>'S4. G11'!$G$55:$G$266</c:f>
              <c:numCache>
                <c:formatCode>0.00</c:formatCode>
                <c:ptCount val="212"/>
                <c:pt idx="0">
                  <c:v>6.92</c:v>
                </c:pt>
                <c:pt idx="1">
                  <c:v>6.96</c:v>
                </c:pt>
                <c:pt idx="2">
                  <c:v>7.01</c:v>
                </c:pt>
                <c:pt idx="3">
                  <c:v>7.02</c:v>
                </c:pt>
                <c:pt idx="4">
                  <c:v>6.99</c:v>
                </c:pt>
                <c:pt idx="5">
                  <c:v>6.96</c:v>
                </c:pt>
                <c:pt idx="6">
                  <c:v>6.98</c:v>
                </c:pt>
                <c:pt idx="7">
                  <c:v>7.07</c:v>
                </c:pt>
                <c:pt idx="8">
                  <c:v>7.02</c:v>
                </c:pt>
                <c:pt idx="9">
                  <c:v>6.99</c:v>
                </c:pt>
                <c:pt idx="10">
                  <c:v>7.1</c:v>
                </c:pt>
                <c:pt idx="11">
                  <c:v>7.02</c:v>
                </c:pt>
                <c:pt idx="12">
                  <c:v>7.05</c:v>
                </c:pt>
                <c:pt idx="13">
                  <c:v>7.03</c:v>
                </c:pt>
                <c:pt idx="14">
                  <c:v>6.99</c:v>
                </c:pt>
                <c:pt idx="15">
                  <c:v>6.98</c:v>
                </c:pt>
                <c:pt idx="16">
                  <c:v>6.97</c:v>
                </c:pt>
                <c:pt idx="17">
                  <c:v>6.95</c:v>
                </c:pt>
                <c:pt idx="18">
                  <c:v>6.9</c:v>
                </c:pt>
                <c:pt idx="19">
                  <c:v>6.89</c:v>
                </c:pt>
                <c:pt idx="20">
                  <c:v>6.88</c:v>
                </c:pt>
                <c:pt idx="21">
                  <c:v>6.89</c:v>
                </c:pt>
                <c:pt idx="22">
                  <c:v>6.81</c:v>
                </c:pt>
                <c:pt idx="23">
                  <c:v>6.76</c:v>
                </c:pt>
                <c:pt idx="24">
                  <c:v>6.65</c:v>
                </c:pt>
                <c:pt idx="25">
                  <c:v>6.73</c:v>
                </c:pt>
                <c:pt idx="26">
                  <c:v>6.82</c:v>
                </c:pt>
                <c:pt idx="27">
                  <c:v>6.73</c:v>
                </c:pt>
                <c:pt idx="28">
                  <c:v>6.66</c:v>
                </c:pt>
                <c:pt idx="29">
                  <c:v>6.64</c:v>
                </c:pt>
                <c:pt idx="30">
                  <c:v>6.68</c:v>
                </c:pt>
                <c:pt idx="31">
                  <c:v>6.59</c:v>
                </c:pt>
                <c:pt idx="32">
                  <c:v>6.64</c:v>
                </c:pt>
                <c:pt idx="33">
                  <c:v>6.66</c:v>
                </c:pt>
                <c:pt idx="34">
                  <c:v>6.66</c:v>
                </c:pt>
                <c:pt idx="35">
                  <c:v>6.71</c:v>
                </c:pt>
                <c:pt idx="36">
                  <c:v>6.78</c:v>
                </c:pt>
                <c:pt idx="37">
                  <c:v>6.94</c:v>
                </c:pt>
                <c:pt idx="38">
                  <c:v>6.9</c:v>
                </c:pt>
                <c:pt idx="39">
                  <c:v>6.95</c:v>
                </c:pt>
                <c:pt idx="40">
                  <c:v>6.77</c:v>
                </c:pt>
                <c:pt idx="41">
                  <c:v>6.77</c:v>
                </c:pt>
                <c:pt idx="42">
                  <c:v>6.74</c:v>
                </c:pt>
                <c:pt idx="43">
                  <c:v>6.93</c:v>
                </c:pt>
                <c:pt idx="44">
                  <c:v>6.94</c:v>
                </c:pt>
                <c:pt idx="45">
                  <c:v>7.4</c:v>
                </c:pt>
                <c:pt idx="46">
                  <c:v>7.31</c:v>
                </c:pt>
                <c:pt idx="47">
                  <c:v>8.02</c:v>
                </c:pt>
                <c:pt idx="48">
                  <c:v>9.2799999999999994</c:v>
                </c:pt>
                <c:pt idx="49">
                  <c:v>8.2899999999999991</c:v>
                </c:pt>
                <c:pt idx="50">
                  <c:v>8.25</c:v>
                </c:pt>
                <c:pt idx="51">
                  <c:v>7.89</c:v>
                </c:pt>
                <c:pt idx="52">
                  <c:v>9.06</c:v>
                </c:pt>
                <c:pt idx="53">
                  <c:v>9.0500000000000007</c:v>
                </c:pt>
                <c:pt idx="54">
                  <c:v>9.33</c:v>
                </c:pt>
                <c:pt idx="55">
                  <c:v>9.84</c:v>
                </c:pt>
                <c:pt idx="56">
                  <c:v>9.5399999999999991</c:v>
                </c:pt>
                <c:pt idx="57">
                  <c:v>8.7200000000000006</c:v>
                </c:pt>
                <c:pt idx="58">
                  <c:v>8.15</c:v>
                </c:pt>
                <c:pt idx="59">
                  <c:v>8.0500000000000007</c:v>
                </c:pt>
                <c:pt idx="60">
                  <c:v>8</c:v>
                </c:pt>
                <c:pt idx="61">
                  <c:v>7.94</c:v>
                </c:pt>
                <c:pt idx="62">
                  <c:v>8.1</c:v>
                </c:pt>
                <c:pt idx="63">
                  <c:v>8.19</c:v>
                </c:pt>
                <c:pt idx="64">
                  <c:v>8.4600000000000009</c:v>
                </c:pt>
                <c:pt idx="65">
                  <c:v>8.2799999999999994</c:v>
                </c:pt>
                <c:pt idx="66">
                  <c:v>8.18</c:v>
                </c:pt>
                <c:pt idx="67">
                  <c:v>8.06</c:v>
                </c:pt>
                <c:pt idx="68">
                  <c:v>7.92</c:v>
                </c:pt>
                <c:pt idx="69">
                  <c:v>7.91</c:v>
                </c:pt>
                <c:pt idx="70">
                  <c:v>7.76</c:v>
                </c:pt>
                <c:pt idx="71">
                  <c:v>7.64</c:v>
                </c:pt>
                <c:pt idx="72">
                  <c:v>7.43</c:v>
                </c:pt>
                <c:pt idx="73">
                  <c:v>7.37</c:v>
                </c:pt>
                <c:pt idx="74">
                  <c:v>7.35</c:v>
                </c:pt>
                <c:pt idx="75">
                  <c:v>7.36</c:v>
                </c:pt>
                <c:pt idx="76">
                  <c:v>7.68</c:v>
                </c:pt>
                <c:pt idx="77">
                  <c:v>8.99</c:v>
                </c:pt>
                <c:pt idx="78">
                  <c:v>8.93</c:v>
                </c:pt>
                <c:pt idx="79">
                  <c:v>8.17</c:v>
                </c:pt>
                <c:pt idx="80">
                  <c:v>7.95</c:v>
                </c:pt>
                <c:pt idx="81">
                  <c:v>7.97</c:v>
                </c:pt>
                <c:pt idx="82">
                  <c:v>8.01</c:v>
                </c:pt>
                <c:pt idx="83">
                  <c:v>8.06</c:v>
                </c:pt>
                <c:pt idx="84">
                  <c:v>7.95</c:v>
                </c:pt>
                <c:pt idx="85">
                  <c:v>8.1999999999999993</c:v>
                </c:pt>
                <c:pt idx="86">
                  <c:v>8.08</c:v>
                </c:pt>
                <c:pt idx="87">
                  <c:v>8.18</c:v>
                </c:pt>
                <c:pt idx="88">
                  <c:v>8.4700000000000006</c:v>
                </c:pt>
                <c:pt idx="89">
                  <c:v>8.6</c:v>
                </c:pt>
                <c:pt idx="90">
                  <c:v>8.48</c:v>
                </c:pt>
                <c:pt idx="91">
                  <c:v>8.4700000000000006</c:v>
                </c:pt>
                <c:pt idx="92">
                  <c:v>8.31</c:v>
                </c:pt>
                <c:pt idx="93">
                  <c:v>8.26</c:v>
                </c:pt>
                <c:pt idx="94">
                  <c:v>8.2200000000000006</c:v>
                </c:pt>
                <c:pt idx="95">
                  <c:v>8.02</c:v>
                </c:pt>
                <c:pt idx="96">
                  <c:v>7.98</c:v>
                </c:pt>
                <c:pt idx="97">
                  <c:v>7.61</c:v>
                </c:pt>
                <c:pt idx="98">
                  <c:v>7.55</c:v>
                </c:pt>
                <c:pt idx="99">
                  <c:v>7.5</c:v>
                </c:pt>
                <c:pt idx="100">
                  <c:v>7.55</c:v>
                </c:pt>
                <c:pt idx="101">
                  <c:v>7.46</c:v>
                </c:pt>
                <c:pt idx="102">
                  <c:v>7.48</c:v>
                </c:pt>
                <c:pt idx="103">
                  <c:v>7.33</c:v>
                </c:pt>
                <c:pt idx="104">
                  <c:v>7.24</c:v>
                </c:pt>
                <c:pt idx="105">
                  <c:v>7.32</c:v>
                </c:pt>
                <c:pt idx="106">
                  <c:v>7.36</c:v>
                </c:pt>
                <c:pt idx="107">
                  <c:v>7.28</c:v>
                </c:pt>
                <c:pt idx="108">
                  <c:v>7.29</c:v>
                </c:pt>
                <c:pt idx="109">
                  <c:v>7.15</c:v>
                </c:pt>
                <c:pt idx="110">
                  <c:v>7.19</c:v>
                </c:pt>
                <c:pt idx="111">
                  <c:v>7.22</c:v>
                </c:pt>
                <c:pt idx="112">
                  <c:v>7.35</c:v>
                </c:pt>
                <c:pt idx="113">
                  <c:v>7.19</c:v>
                </c:pt>
                <c:pt idx="114">
                  <c:v>7.39</c:v>
                </c:pt>
                <c:pt idx="115">
                  <c:v>7.38</c:v>
                </c:pt>
                <c:pt idx="116">
                  <c:v>7.51</c:v>
                </c:pt>
                <c:pt idx="117">
                  <c:v>7.4</c:v>
                </c:pt>
                <c:pt idx="118">
                  <c:v>7.52</c:v>
                </c:pt>
                <c:pt idx="119">
                  <c:v>7.32</c:v>
                </c:pt>
                <c:pt idx="120">
                  <c:v>7.39</c:v>
                </c:pt>
                <c:pt idx="121">
                  <c:v>7.31</c:v>
                </c:pt>
                <c:pt idx="122">
                  <c:v>7.18</c:v>
                </c:pt>
                <c:pt idx="123">
                  <c:v>7.07</c:v>
                </c:pt>
                <c:pt idx="124">
                  <c:v>7.08</c:v>
                </c:pt>
                <c:pt idx="125">
                  <c:v>6.94</c:v>
                </c:pt>
                <c:pt idx="126">
                  <c:v>6.88</c:v>
                </c:pt>
                <c:pt idx="127">
                  <c:v>7.01</c:v>
                </c:pt>
                <c:pt idx="128">
                  <c:v>6.97</c:v>
                </c:pt>
                <c:pt idx="129">
                  <c:v>6.91</c:v>
                </c:pt>
                <c:pt idx="130">
                  <c:v>6.86</c:v>
                </c:pt>
                <c:pt idx="131">
                  <c:v>6.91</c:v>
                </c:pt>
                <c:pt idx="132">
                  <c:v>6.93</c:v>
                </c:pt>
                <c:pt idx="133">
                  <c:v>6.92</c:v>
                </c:pt>
                <c:pt idx="134">
                  <c:v>6.92</c:v>
                </c:pt>
                <c:pt idx="135">
                  <c:v>6.77</c:v>
                </c:pt>
                <c:pt idx="136">
                  <c:v>6.78</c:v>
                </c:pt>
                <c:pt idx="137">
                  <c:v>6.81</c:v>
                </c:pt>
                <c:pt idx="138">
                  <c:v>6.89</c:v>
                </c:pt>
                <c:pt idx="139">
                  <c:v>6.94</c:v>
                </c:pt>
                <c:pt idx="140">
                  <c:v>6.85</c:v>
                </c:pt>
                <c:pt idx="141">
                  <c:v>6.78</c:v>
                </c:pt>
                <c:pt idx="142">
                  <c:v>6.8</c:v>
                </c:pt>
                <c:pt idx="143">
                  <c:v>6.81</c:v>
                </c:pt>
                <c:pt idx="144">
                  <c:v>6.65</c:v>
                </c:pt>
                <c:pt idx="145">
                  <c:v>6.61</c:v>
                </c:pt>
                <c:pt idx="146">
                  <c:v>6.62</c:v>
                </c:pt>
                <c:pt idx="147">
                  <c:v>6.71</c:v>
                </c:pt>
                <c:pt idx="148">
                  <c:v>6.81</c:v>
                </c:pt>
                <c:pt idx="149">
                  <c:v>6.77</c:v>
                </c:pt>
                <c:pt idx="150">
                  <c:v>6.88</c:v>
                </c:pt>
                <c:pt idx="151">
                  <c:v>6.97</c:v>
                </c:pt>
                <c:pt idx="152">
                  <c:v>7.08</c:v>
                </c:pt>
                <c:pt idx="153">
                  <c:v>7.27</c:v>
                </c:pt>
                <c:pt idx="154">
                  <c:v>7.43</c:v>
                </c:pt>
                <c:pt idx="155">
                  <c:v>7.42</c:v>
                </c:pt>
                <c:pt idx="156">
                  <c:v>7.59</c:v>
                </c:pt>
                <c:pt idx="157">
                  <c:v>7.28</c:v>
                </c:pt>
                <c:pt idx="158">
                  <c:v>7.41</c:v>
                </c:pt>
                <c:pt idx="159">
                  <c:v>7.39</c:v>
                </c:pt>
                <c:pt idx="160">
                  <c:v>7.38</c:v>
                </c:pt>
                <c:pt idx="161">
                  <c:v>7.3</c:v>
                </c:pt>
                <c:pt idx="162">
                  <c:v>7.34</c:v>
                </c:pt>
                <c:pt idx="163">
                  <c:v>7.54</c:v>
                </c:pt>
                <c:pt idx="164">
                  <c:v>7.51</c:v>
                </c:pt>
                <c:pt idx="165">
                  <c:v>7.33</c:v>
                </c:pt>
                <c:pt idx="166">
                  <c:v>7.39</c:v>
                </c:pt>
                <c:pt idx="167">
                  <c:v>7.3</c:v>
                </c:pt>
                <c:pt idx="168">
                  <c:v>7.35</c:v>
                </c:pt>
                <c:pt idx="169">
                  <c:v>7.27</c:v>
                </c:pt>
                <c:pt idx="170">
                  <c:v>7.19</c:v>
                </c:pt>
                <c:pt idx="171">
                  <c:v>7.34</c:v>
                </c:pt>
                <c:pt idx="172">
                  <c:v>7.29</c:v>
                </c:pt>
                <c:pt idx="173">
                  <c:v>7.5</c:v>
                </c:pt>
                <c:pt idx="174">
                  <c:v>7.53</c:v>
                </c:pt>
                <c:pt idx="175">
                  <c:v>7.48</c:v>
                </c:pt>
                <c:pt idx="176">
                  <c:v>7.58</c:v>
                </c:pt>
                <c:pt idx="177">
                  <c:v>7.68</c:v>
                </c:pt>
                <c:pt idx="178">
                  <c:v>7.57</c:v>
                </c:pt>
                <c:pt idx="179">
                  <c:v>7.83</c:v>
                </c:pt>
                <c:pt idx="180">
                  <c:v>7.89</c:v>
                </c:pt>
                <c:pt idx="181">
                  <c:v>7.82</c:v>
                </c:pt>
                <c:pt idx="182">
                  <c:v>7.95</c:v>
                </c:pt>
                <c:pt idx="183">
                  <c:v>7.75</c:v>
                </c:pt>
                <c:pt idx="184">
                  <c:v>7.77</c:v>
                </c:pt>
                <c:pt idx="185">
                  <c:v>8.19</c:v>
                </c:pt>
                <c:pt idx="186">
                  <c:v>8.17</c:v>
                </c:pt>
                <c:pt idx="187">
                  <c:v>8.0299999999999994</c:v>
                </c:pt>
                <c:pt idx="188">
                  <c:v>8.0399999999999991</c:v>
                </c:pt>
                <c:pt idx="189">
                  <c:v>8.11</c:v>
                </c:pt>
                <c:pt idx="190">
                  <c:v>7.95</c:v>
                </c:pt>
                <c:pt idx="191">
                  <c:v>8.07</c:v>
                </c:pt>
                <c:pt idx="192">
                  <c:v>8.1</c:v>
                </c:pt>
                <c:pt idx="193">
                  <c:v>8.1</c:v>
                </c:pt>
                <c:pt idx="194">
                  <c:v>8.08</c:v>
                </c:pt>
                <c:pt idx="195">
                  <c:v>7.95</c:v>
                </c:pt>
                <c:pt idx="196">
                  <c:v>7.91</c:v>
                </c:pt>
                <c:pt idx="197">
                  <c:v>8.07</c:v>
                </c:pt>
                <c:pt idx="198">
                  <c:v>8.08</c:v>
                </c:pt>
                <c:pt idx="199">
                  <c:v>7.91</c:v>
                </c:pt>
                <c:pt idx="200">
                  <c:v>8.1300000000000008</c:v>
                </c:pt>
                <c:pt idx="201">
                  <c:v>8</c:v>
                </c:pt>
                <c:pt idx="202">
                  <c:v>7.88</c:v>
                </c:pt>
                <c:pt idx="203">
                  <c:v>7.71</c:v>
                </c:pt>
                <c:pt idx="204">
                  <c:v>7.6</c:v>
                </c:pt>
                <c:pt idx="205">
                  <c:v>7.68</c:v>
                </c:pt>
                <c:pt idx="206">
                  <c:v>7.93</c:v>
                </c:pt>
                <c:pt idx="207">
                  <c:v>8.02</c:v>
                </c:pt>
                <c:pt idx="208">
                  <c:v>7.88</c:v>
                </c:pt>
                <c:pt idx="209">
                  <c:v>7.91</c:v>
                </c:pt>
                <c:pt idx="210">
                  <c:v>7.86</c:v>
                </c:pt>
                <c:pt idx="211">
                  <c:v>8.0299999999999994</c:v>
                </c:pt>
              </c:numCache>
            </c:numRef>
          </c:val>
          <c:smooth val="1"/>
          <c:extLst>
            <c:ext xmlns:c16="http://schemas.microsoft.com/office/drawing/2014/chart" uri="{C3380CC4-5D6E-409C-BE32-E72D297353CC}">
              <c16:uniqueId val="{00000004-EC20-4901-B4C8-C7C7B6973091}"/>
            </c:ext>
          </c:extLst>
        </c:ser>
        <c:dLbls>
          <c:showLegendKey val="0"/>
          <c:showVal val="0"/>
          <c:showCatName val="0"/>
          <c:showSerName val="0"/>
          <c:showPercent val="0"/>
          <c:showBubbleSize val="0"/>
        </c:dLbls>
        <c:smooth val="0"/>
        <c:axId val="-1663120752"/>
        <c:axId val="-1663131632"/>
      </c:lineChart>
      <c:dateAx>
        <c:axId val="-1663120752"/>
        <c:scaling>
          <c:orientation val="minMax"/>
        </c:scaling>
        <c:delete val="0"/>
        <c:axPos val="b"/>
        <c:numFmt formatCode="[$-416]mmm\-yy;@" sourceLinked="1"/>
        <c:majorTickMark val="none"/>
        <c:minorTickMark val="none"/>
        <c:tickLblPos val="nextTo"/>
        <c:spPr>
          <a:noFill/>
          <a:ln w="9525" cap="flat" cmpd="sng" algn="ctr">
            <a:solidFill>
              <a:schemeClr val="dk1">
                <a:lumMod val="15000"/>
                <a:lumOff val="85000"/>
              </a:schemeClr>
            </a:solidFill>
            <a:round/>
          </a:ln>
          <a:effectLst/>
        </c:spPr>
        <c:txPr>
          <a:bodyPr rot="-60000000" spcFirstLastPara="1" vertOverflow="ellipsis" vert="horz" wrap="square" anchor="ctr" anchorCtr="1"/>
          <a:lstStyle/>
          <a:p>
            <a:pPr>
              <a:defRPr sz="7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31632"/>
        <c:crosses val="autoZero"/>
        <c:auto val="0"/>
        <c:lblOffset val="100"/>
        <c:baseTimeUnit val="days"/>
      </c:dateAx>
      <c:valAx>
        <c:axId val="-1663131632"/>
        <c:scaling>
          <c:orientation val="minMax"/>
          <c:max val="10"/>
          <c:min val="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crossAx val="-1663120752"/>
        <c:crosses val="autoZero"/>
        <c:crossBetween val="between"/>
      </c:valAx>
      <c:spPr>
        <a:noFill/>
        <a:ln w="0">
          <a:noFill/>
        </a:ln>
        <a:effectLst/>
      </c:spPr>
    </c:plotArea>
    <c:legend>
      <c:legendPos val="b"/>
      <c:layout>
        <c:manualLayout>
          <c:xMode val="edge"/>
          <c:yMode val="edge"/>
          <c:x val="8.16205540704322E-2"/>
          <c:y val="0.82592475940507415"/>
          <c:w val="0.73321697638474037"/>
          <c:h val="8.51863517060367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dk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422902435208842E-2"/>
          <c:y val="4.1785375118708452E-2"/>
          <c:w val="0.88438945959569626"/>
          <c:h val="0.71060382409463774"/>
        </c:manualLayout>
      </c:layout>
      <c:lineChart>
        <c:grouping val="standard"/>
        <c:varyColors val="0"/>
        <c:ser>
          <c:idx val="0"/>
          <c:order val="0"/>
          <c:tx>
            <c:v>Espírito Santo</c:v>
          </c:tx>
          <c:spPr>
            <a:ln w="28575" cap="rnd">
              <a:solidFill>
                <a:srgbClr val="2D5D9E"/>
              </a:solidFill>
              <a:round/>
            </a:ln>
            <a:effectLst/>
          </c:spPr>
          <c:marker>
            <c:symbol val="none"/>
          </c:marker>
          <c:dLbls>
            <c:dLbl>
              <c:idx val="52"/>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327E-4122-A079-6B15D8C6CC9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2'!$B$119:$B$171</c:f>
              <c:numCache>
                <c:formatCode>mmm\-yy</c:formatCode>
                <c:ptCount val="53"/>
                <c:pt idx="0">
                  <c:v>42491</c:v>
                </c:pt>
                <c:pt idx="1">
                  <c:v>42522</c:v>
                </c:pt>
                <c:pt idx="2">
                  <c:v>42552</c:v>
                </c:pt>
                <c:pt idx="3">
                  <c:v>42583</c:v>
                </c:pt>
                <c:pt idx="4">
                  <c:v>42614</c:v>
                </c:pt>
                <c:pt idx="5">
                  <c:v>42644</c:v>
                </c:pt>
                <c:pt idx="6">
                  <c:v>42675</c:v>
                </c:pt>
                <c:pt idx="7">
                  <c:v>42705</c:v>
                </c:pt>
                <c:pt idx="8">
                  <c:v>42736</c:v>
                </c:pt>
                <c:pt idx="9">
                  <c:v>42767</c:v>
                </c:pt>
                <c:pt idx="10">
                  <c:v>42795</c:v>
                </c:pt>
                <c:pt idx="11">
                  <c:v>42826</c:v>
                </c:pt>
                <c:pt idx="12">
                  <c:v>42856</c:v>
                </c:pt>
                <c:pt idx="13">
                  <c:v>42887</c:v>
                </c:pt>
                <c:pt idx="14">
                  <c:v>42917</c:v>
                </c:pt>
                <c:pt idx="15">
                  <c:v>42948</c:v>
                </c:pt>
                <c:pt idx="16">
                  <c:v>42979</c:v>
                </c:pt>
                <c:pt idx="17">
                  <c:v>43009</c:v>
                </c:pt>
                <c:pt idx="18">
                  <c:v>43040</c:v>
                </c:pt>
                <c:pt idx="19">
                  <c:v>43070</c:v>
                </c:pt>
                <c:pt idx="20">
                  <c:v>43101</c:v>
                </c:pt>
                <c:pt idx="21">
                  <c:v>43132</c:v>
                </c:pt>
                <c:pt idx="22">
                  <c:v>43160</c:v>
                </c:pt>
                <c:pt idx="23">
                  <c:v>43191</c:v>
                </c:pt>
                <c:pt idx="24">
                  <c:v>43221</c:v>
                </c:pt>
                <c:pt idx="25">
                  <c:v>43252</c:v>
                </c:pt>
                <c:pt idx="26">
                  <c:v>43282</c:v>
                </c:pt>
                <c:pt idx="27">
                  <c:v>43313</c:v>
                </c:pt>
                <c:pt idx="28">
                  <c:v>43344</c:v>
                </c:pt>
                <c:pt idx="29">
                  <c:v>43374</c:v>
                </c:pt>
                <c:pt idx="30">
                  <c:v>43405</c:v>
                </c:pt>
                <c:pt idx="31">
                  <c:v>43435</c:v>
                </c:pt>
                <c:pt idx="32">
                  <c:v>43466</c:v>
                </c:pt>
                <c:pt idx="33">
                  <c:v>43497</c:v>
                </c:pt>
                <c:pt idx="34">
                  <c:v>43525</c:v>
                </c:pt>
                <c:pt idx="35">
                  <c:v>43556</c:v>
                </c:pt>
                <c:pt idx="36">
                  <c:v>43586</c:v>
                </c:pt>
                <c:pt idx="37">
                  <c:v>43617</c:v>
                </c:pt>
                <c:pt idx="38">
                  <c:v>43647</c:v>
                </c:pt>
                <c:pt idx="39">
                  <c:v>43678</c:v>
                </c:pt>
                <c:pt idx="40">
                  <c:v>43709</c:v>
                </c:pt>
                <c:pt idx="41">
                  <c:v>43739</c:v>
                </c:pt>
                <c:pt idx="42">
                  <c:v>43770</c:v>
                </c:pt>
                <c:pt idx="43">
                  <c:v>43800</c:v>
                </c:pt>
                <c:pt idx="44">
                  <c:v>43831</c:v>
                </c:pt>
                <c:pt idx="45">
                  <c:v>43862</c:v>
                </c:pt>
                <c:pt idx="46">
                  <c:v>43891</c:v>
                </c:pt>
                <c:pt idx="47">
                  <c:v>43922</c:v>
                </c:pt>
                <c:pt idx="48">
                  <c:v>43952</c:v>
                </c:pt>
                <c:pt idx="49">
                  <c:v>43983</c:v>
                </c:pt>
                <c:pt idx="50">
                  <c:v>44013</c:v>
                </c:pt>
                <c:pt idx="51">
                  <c:v>44044</c:v>
                </c:pt>
                <c:pt idx="52">
                  <c:v>44075</c:v>
                </c:pt>
              </c:numCache>
            </c:numRef>
          </c:cat>
          <c:val>
            <c:numRef>
              <c:f>'S4. G12'!$C$119:$C$171</c:f>
              <c:numCache>
                <c:formatCode>General</c:formatCode>
                <c:ptCount val="53"/>
                <c:pt idx="0">
                  <c:v>4.9000000000000004</c:v>
                </c:pt>
                <c:pt idx="1">
                  <c:v>4.58</c:v>
                </c:pt>
                <c:pt idx="2">
                  <c:v>4.33</c:v>
                </c:pt>
                <c:pt idx="3">
                  <c:v>4.18</c:v>
                </c:pt>
                <c:pt idx="4">
                  <c:v>4.1500000000000004</c:v>
                </c:pt>
                <c:pt idx="5">
                  <c:v>4.18</c:v>
                </c:pt>
                <c:pt idx="6">
                  <c:v>4.1100000000000003</c:v>
                </c:pt>
                <c:pt idx="7">
                  <c:v>4.21</c:v>
                </c:pt>
                <c:pt idx="8">
                  <c:v>4.0599999999999996</c:v>
                </c:pt>
                <c:pt idx="9">
                  <c:v>4.34</c:v>
                </c:pt>
                <c:pt idx="10">
                  <c:v>4.21</c:v>
                </c:pt>
                <c:pt idx="11">
                  <c:v>4.6900000000000004</c:v>
                </c:pt>
                <c:pt idx="12">
                  <c:v>5.04</c:v>
                </c:pt>
                <c:pt idx="13">
                  <c:v>4.0999999999999996</c:v>
                </c:pt>
                <c:pt idx="14">
                  <c:v>4.2</c:v>
                </c:pt>
                <c:pt idx="15">
                  <c:v>4.07</c:v>
                </c:pt>
                <c:pt idx="16">
                  <c:v>3.96</c:v>
                </c:pt>
                <c:pt idx="17">
                  <c:v>4.12</c:v>
                </c:pt>
                <c:pt idx="18">
                  <c:v>3.94</c:v>
                </c:pt>
                <c:pt idx="19">
                  <c:v>3.64</c:v>
                </c:pt>
                <c:pt idx="20">
                  <c:v>3.72</c:v>
                </c:pt>
                <c:pt idx="21">
                  <c:v>3.69</c:v>
                </c:pt>
                <c:pt idx="22">
                  <c:v>3.58</c:v>
                </c:pt>
                <c:pt idx="23">
                  <c:v>3.79</c:v>
                </c:pt>
                <c:pt idx="24">
                  <c:v>4.16</c:v>
                </c:pt>
                <c:pt idx="25">
                  <c:v>3.69</c:v>
                </c:pt>
                <c:pt idx="26">
                  <c:v>3.84</c:v>
                </c:pt>
                <c:pt idx="27">
                  <c:v>3.7</c:v>
                </c:pt>
                <c:pt idx="28">
                  <c:v>3.66</c:v>
                </c:pt>
                <c:pt idx="29">
                  <c:v>3.66</c:v>
                </c:pt>
                <c:pt idx="30">
                  <c:v>3.55</c:v>
                </c:pt>
                <c:pt idx="31">
                  <c:v>3.11</c:v>
                </c:pt>
                <c:pt idx="32">
                  <c:v>3.29</c:v>
                </c:pt>
                <c:pt idx="33">
                  <c:v>3.29</c:v>
                </c:pt>
                <c:pt idx="34">
                  <c:v>3.53</c:v>
                </c:pt>
                <c:pt idx="35">
                  <c:v>3.45</c:v>
                </c:pt>
                <c:pt idx="36">
                  <c:v>3.75</c:v>
                </c:pt>
                <c:pt idx="37">
                  <c:v>4.05</c:v>
                </c:pt>
                <c:pt idx="38">
                  <c:v>4.58</c:v>
                </c:pt>
                <c:pt idx="39">
                  <c:v>4.5</c:v>
                </c:pt>
                <c:pt idx="40">
                  <c:v>4.2300000000000004</c:v>
                </c:pt>
                <c:pt idx="41">
                  <c:v>4.46</c:v>
                </c:pt>
                <c:pt idx="42">
                  <c:v>4.05</c:v>
                </c:pt>
                <c:pt idx="43">
                  <c:v>3.91</c:v>
                </c:pt>
                <c:pt idx="44">
                  <c:v>3.93</c:v>
                </c:pt>
                <c:pt idx="45">
                  <c:v>3.48</c:v>
                </c:pt>
                <c:pt idx="46">
                  <c:v>3.97</c:v>
                </c:pt>
                <c:pt idx="47">
                  <c:v>3.37</c:v>
                </c:pt>
                <c:pt idx="48">
                  <c:v>3.66</c:v>
                </c:pt>
                <c:pt idx="49">
                  <c:v>2.92</c:v>
                </c:pt>
                <c:pt idx="50">
                  <c:v>2.7</c:v>
                </c:pt>
                <c:pt idx="51">
                  <c:v>2.4300000000000002</c:v>
                </c:pt>
                <c:pt idx="52">
                  <c:v>2.17</c:v>
                </c:pt>
              </c:numCache>
            </c:numRef>
          </c:val>
          <c:smooth val="1"/>
          <c:extLst>
            <c:ext xmlns:c16="http://schemas.microsoft.com/office/drawing/2014/chart" uri="{C3380CC4-5D6E-409C-BE32-E72D297353CC}">
              <c16:uniqueId val="{00000003-327E-4122-A079-6B15D8C6CC97}"/>
            </c:ext>
          </c:extLst>
        </c:ser>
        <c:ser>
          <c:idx val="1"/>
          <c:order val="1"/>
          <c:tx>
            <c:v>Brasil</c:v>
          </c:tx>
          <c:spPr>
            <a:ln w="28575" cap="rnd">
              <a:solidFill>
                <a:schemeClr val="tx1">
                  <a:lumMod val="65000"/>
                  <a:lumOff val="35000"/>
                </a:schemeClr>
              </a:solidFill>
              <a:round/>
            </a:ln>
            <a:effectLst/>
          </c:spPr>
          <c:marker>
            <c:symbol val="none"/>
          </c:marker>
          <c:dLbls>
            <c:dLbl>
              <c:idx val="52"/>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327E-4122-A079-6B15D8C6CC9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12'!$B$119:$B$171</c:f>
              <c:numCache>
                <c:formatCode>mmm\-yy</c:formatCode>
                <c:ptCount val="53"/>
                <c:pt idx="0">
                  <c:v>42491</c:v>
                </c:pt>
                <c:pt idx="1">
                  <c:v>42522</c:v>
                </c:pt>
                <c:pt idx="2">
                  <c:v>42552</c:v>
                </c:pt>
                <c:pt idx="3">
                  <c:v>42583</c:v>
                </c:pt>
                <c:pt idx="4">
                  <c:v>42614</c:v>
                </c:pt>
                <c:pt idx="5">
                  <c:v>42644</c:v>
                </c:pt>
                <c:pt idx="6">
                  <c:v>42675</c:v>
                </c:pt>
                <c:pt idx="7">
                  <c:v>42705</c:v>
                </c:pt>
                <c:pt idx="8">
                  <c:v>42736</c:v>
                </c:pt>
                <c:pt idx="9">
                  <c:v>42767</c:v>
                </c:pt>
                <c:pt idx="10">
                  <c:v>42795</c:v>
                </c:pt>
                <c:pt idx="11">
                  <c:v>42826</c:v>
                </c:pt>
                <c:pt idx="12">
                  <c:v>42856</c:v>
                </c:pt>
                <c:pt idx="13">
                  <c:v>42887</c:v>
                </c:pt>
                <c:pt idx="14">
                  <c:v>42917</c:v>
                </c:pt>
                <c:pt idx="15">
                  <c:v>42948</c:v>
                </c:pt>
                <c:pt idx="16">
                  <c:v>42979</c:v>
                </c:pt>
                <c:pt idx="17">
                  <c:v>43009</c:v>
                </c:pt>
                <c:pt idx="18">
                  <c:v>43040</c:v>
                </c:pt>
                <c:pt idx="19">
                  <c:v>43070</c:v>
                </c:pt>
                <c:pt idx="20">
                  <c:v>43101</c:v>
                </c:pt>
                <c:pt idx="21">
                  <c:v>43132</c:v>
                </c:pt>
                <c:pt idx="22">
                  <c:v>43160</c:v>
                </c:pt>
                <c:pt idx="23">
                  <c:v>43191</c:v>
                </c:pt>
                <c:pt idx="24">
                  <c:v>43221</c:v>
                </c:pt>
                <c:pt idx="25">
                  <c:v>43252</c:v>
                </c:pt>
                <c:pt idx="26">
                  <c:v>43282</c:v>
                </c:pt>
                <c:pt idx="27">
                  <c:v>43313</c:v>
                </c:pt>
                <c:pt idx="28">
                  <c:v>43344</c:v>
                </c:pt>
                <c:pt idx="29">
                  <c:v>43374</c:v>
                </c:pt>
                <c:pt idx="30">
                  <c:v>43405</c:v>
                </c:pt>
                <c:pt idx="31">
                  <c:v>43435</c:v>
                </c:pt>
                <c:pt idx="32">
                  <c:v>43466</c:v>
                </c:pt>
                <c:pt idx="33">
                  <c:v>43497</c:v>
                </c:pt>
                <c:pt idx="34">
                  <c:v>43525</c:v>
                </c:pt>
                <c:pt idx="35">
                  <c:v>43556</c:v>
                </c:pt>
                <c:pt idx="36">
                  <c:v>43586</c:v>
                </c:pt>
                <c:pt idx="37">
                  <c:v>43617</c:v>
                </c:pt>
                <c:pt idx="38">
                  <c:v>43647</c:v>
                </c:pt>
                <c:pt idx="39">
                  <c:v>43678</c:v>
                </c:pt>
                <c:pt idx="40">
                  <c:v>43709</c:v>
                </c:pt>
                <c:pt idx="41">
                  <c:v>43739</c:v>
                </c:pt>
                <c:pt idx="42">
                  <c:v>43770</c:v>
                </c:pt>
                <c:pt idx="43">
                  <c:v>43800</c:v>
                </c:pt>
                <c:pt idx="44">
                  <c:v>43831</c:v>
                </c:pt>
                <c:pt idx="45">
                  <c:v>43862</c:v>
                </c:pt>
                <c:pt idx="46">
                  <c:v>43891</c:v>
                </c:pt>
                <c:pt idx="47">
                  <c:v>43922</c:v>
                </c:pt>
                <c:pt idx="48">
                  <c:v>43952</c:v>
                </c:pt>
                <c:pt idx="49">
                  <c:v>43983</c:v>
                </c:pt>
                <c:pt idx="50">
                  <c:v>44013</c:v>
                </c:pt>
                <c:pt idx="51">
                  <c:v>44044</c:v>
                </c:pt>
                <c:pt idx="52">
                  <c:v>44075</c:v>
                </c:pt>
              </c:numCache>
            </c:numRef>
          </c:cat>
          <c:val>
            <c:numRef>
              <c:f>'S4. G12'!$D$119:$D$171</c:f>
              <c:numCache>
                <c:formatCode>General</c:formatCode>
                <c:ptCount val="53"/>
                <c:pt idx="0">
                  <c:v>3.73</c:v>
                </c:pt>
                <c:pt idx="1">
                  <c:v>3.51</c:v>
                </c:pt>
                <c:pt idx="2">
                  <c:v>3.56</c:v>
                </c:pt>
                <c:pt idx="3">
                  <c:v>3.64</c:v>
                </c:pt>
                <c:pt idx="4">
                  <c:v>3.68</c:v>
                </c:pt>
                <c:pt idx="5">
                  <c:v>3.84</c:v>
                </c:pt>
                <c:pt idx="6">
                  <c:v>3.8</c:v>
                </c:pt>
                <c:pt idx="7">
                  <c:v>3.7</c:v>
                </c:pt>
                <c:pt idx="8">
                  <c:v>3.73</c:v>
                </c:pt>
                <c:pt idx="9">
                  <c:v>3.75</c:v>
                </c:pt>
                <c:pt idx="10">
                  <c:v>3.85</c:v>
                </c:pt>
                <c:pt idx="11">
                  <c:v>3.93</c:v>
                </c:pt>
                <c:pt idx="12">
                  <c:v>4.04</c:v>
                </c:pt>
                <c:pt idx="13">
                  <c:v>3.73</c:v>
                </c:pt>
                <c:pt idx="14">
                  <c:v>3.69</c:v>
                </c:pt>
                <c:pt idx="15">
                  <c:v>3.7</c:v>
                </c:pt>
                <c:pt idx="16">
                  <c:v>3.6</c:v>
                </c:pt>
                <c:pt idx="17">
                  <c:v>3.63</c:v>
                </c:pt>
                <c:pt idx="18">
                  <c:v>3.54</c:v>
                </c:pt>
                <c:pt idx="19">
                  <c:v>3.24</c:v>
                </c:pt>
                <c:pt idx="20">
                  <c:v>3.41</c:v>
                </c:pt>
                <c:pt idx="21">
                  <c:v>3.42</c:v>
                </c:pt>
                <c:pt idx="22">
                  <c:v>3.28</c:v>
                </c:pt>
                <c:pt idx="23">
                  <c:v>3.31</c:v>
                </c:pt>
                <c:pt idx="24">
                  <c:v>3.3</c:v>
                </c:pt>
                <c:pt idx="25">
                  <c:v>3.04</c:v>
                </c:pt>
                <c:pt idx="26">
                  <c:v>3.02</c:v>
                </c:pt>
                <c:pt idx="27">
                  <c:v>3.03</c:v>
                </c:pt>
                <c:pt idx="28">
                  <c:v>3.04</c:v>
                </c:pt>
                <c:pt idx="29">
                  <c:v>3.05</c:v>
                </c:pt>
                <c:pt idx="30">
                  <c:v>2.96</c:v>
                </c:pt>
                <c:pt idx="31">
                  <c:v>2.87</c:v>
                </c:pt>
                <c:pt idx="32">
                  <c:v>2.95</c:v>
                </c:pt>
                <c:pt idx="33">
                  <c:v>2.9</c:v>
                </c:pt>
                <c:pt idx="34">
                  <c:v>2.98</c:v>
                </c:pt>
                <c:pt idx="35">
                  <c:v>3.01</c:v>
                </c:pt>
                <c:pt idx="36">
                  <c:v>3.04</c:v>
                </c:pt>
                <c:pt idx="37">
                  <c:v>2.93</c:v>
                </c:pt>
                <c:pt idx="38">
                  <c:v>3.04</c:v>
                </c:pt>
                <c:pt idx="39">
                  <c:v>3.04</c:v>
                </c:pt>
                <c:pt idx="40">
                  <c:v>3.06</c:v>
                </c:pt>
                <c:pt idx="41">
                  <c:v>3.03</c:v>
                </c:pt>
                <c:pt idx="42">
                  <c:v>3.01</c:v>
                </c:pt>
                <c:pt idx="43">
                  <c:v>2.92</c:v>
                </c:pt>
                <c:pt idx="44">
                  <c:v>2.99</c:v>
                </c:pt>
                <c:pt idx="45">
                  <c:v>3.03</c:v>
                </c:pt>
                <c:pt idx="46">
                  <c:v>3.17</c:v>
                </c:pt>
                <c:pt idx="47">
                  <c:v>3.28</c:v>
                </c:pt>
                <c:pt idx="48">
                  <c:v>3.23</c:v>
                </c:pt>
                <c:pt idx="49">
                  <c:v>2.88</c:v>
                </c:pt>
                <c:pt idx="50">
                  <c:v>2.75</c:v>
                </c:pt>
                <c:pt idx="51">
                  <c:v>2.64</c:v>
                </c:pt>
                <c:pt idx="52">
                  <c:v>2.4300000000000002</c:v>
                </c:pt>
              </c:numCache>
            </c:numRef>
          </c:val>
          <c:smooth val="1"/>
          <c:extLst>
            <c:ext xmlns:c16="http://schemas.microsoft.com/office/drawing/2014/chart" uri="{C3380CC4-5D6E-409C-BE32-E72D297353CC}">
              <c16:uniqueId val="{00000005-327E-4122-A079-6B15D8C6CC97}"/>
            </c:ext>
          </c:extLst>
        </c:ser>
        <c:dLbls>
          <c:showLegendKey val="0"/>
          <c:showVal val="0"/>
          <c:showCatName val="0"/>
          <c:showSerName val="0"/>
          <c:showPercent val="0"/>
          <c:showBubbleSize val="0"/>
        </c:dLbls>
        <c:smooth val="0"/>
        <c:axId val="2017245039"/>
        <c:axId val="2017260015"/>
      </c:lineChart>
      <c:dateAx>
        <c:axId val="201724503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2017260015"/>
        <c:crosses val="autoZero"/>
        <c:auto val="1"/>
        <c:lblOffset val="100"/>
        <c:baseTimeUnit val="months"/>
      </c:dateAx>
      <c:valAx>
        <c:axId val="2017260015"/>
        <c:scaling>
          <c:orientation val="minMax"/>
          <c:min val="2"/>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2017245039"/>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831780306937616E-2"/>
          <c:y val="2.6303760825502724E-2"/>
          <c:w val="0.91757881944444442"/>
          <c:h val="0.74207000000000001"/>
        </c:manualLayout>
      </c:layout>
      <c:lineChart>
        <c:grouping val="standard"/>
        <c:varyColors val="0"/>
        <c:ser>
          <c:idx val="2"/>
          <c:order val="0"/>
          <c:tx>
            <c:strRef>
              <c:f>'S4. G13'!$D$51</c:f>
              <c:strCache>
                <c:ptCount val="1"/>
                <c:pt idx="0">
                  <c:v>Taxa média de juros das operações de crédito (% a.a)</c:v>
                </c:pt>
              </c:strCache>
            </c:strRef>
          </c:tx>
          <c:spPr>
            <a:ln w="28575" cap="rnd">
              <a:solidFill>
                <a:srgbClr val="595959"/>
              </a:solidFill>
              <a:round/>
            </a:ln>
            <a:effectLst/>
          </c:spPr>
          <c:marker>
            <c:symbol val="none"/>
          </c:marker>
          <c:dLbls>
            <c:dLbl>
              <c:idx val="5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41D-4506-870B-4A7E9D9E862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S4. G13'!$B$52:$B$121</c15:sqref>
                  </c15:fullRef>
                </c:ext>
              </c:extLst>
              <c:f>'S4. G13'!$B$68:$B$121</c:f>
              <c:numCache>
                <c:formatCode>mmm\-yy</c:formatCode>
                <c:ptCount val="54"/>
                <c:pt idx="0">
                  <c:v>42461</c:v>
                </c:pt>
                <c:pt idx="1">
                  <c:v>42491</c:v>
                </c:pt>
                <c:pt idx="2">
                  <c:v>42522</c:v>
                </c:pt>
                <c:pt idx="3">
                  <c:v>42552</c:v>
                </c:pt>
                <c:pt idx="4">
                  <c:v>42583</c:v>
                </c:pt>
                <c:pt idx="5">
                  <c:v>42614</c:v>
                </c:pt>
                <c:pt idx="6">
                  <c:v>42644</c:v>
                </c:pt>
                <c:pt idx="7">
                  <c:v>42675</c:v>
                </c:pt>
                <c:pt idx="8">
                  <c:v>42705</c:v>
                </c:pt>
                <c:pt idx="9">
                  <c:v>42736</c:v>
                </c:pt>
                <c:pt idx="10">
                  <c:v>42767</c:v>
                </c:pt>
                <c:pt idx="11">
                  <c:v>42795</c:v>
                </c:pt>
                <c:pt idx="12">
                  <c:v>42826</c:v>
                </c:pt>
                <c:pt idx="13">
                  <c:v>42856</c:v>
                </c:pt>
                <c:pt idx="14">
                  <c:v>42887</c:v>
                </c:pt>
                <c:pt idx="15">
                  <c:v>42917</c:v>
                </c:pt>
                <c:pt idx="16">
                  <c:v>42948</c:v>
                </c:pt>
                <c:pt idx="17">
                  <c:v>42979</c:v>
                </c:pt>
                <c:pt idx="18">
                  <c:v>43009</c:v>
                </c:pt>
                <c:pt idx="19">
                  <c:v>43040</c:v>
                </c:pt>
                <c:pt idx="20">
                  <c:v>43070</c:v>
                </c:pt>
                <c:pt idx="21">
                  <c:v>43101</c:v>
                </c:pt>
                <c:pt idx="22">
                  <c:v>43132</c:v>
                </c:pt>
                <c:pt idx="23">
                  <c:v>43160</c:v>
                </c:pt>
                <c:pt idx="24">
                  <c:v>43191</c:v>
                </c:pt>
                <c:pt idx="25">
                  <c:v>43221</c:v>
                </c:pt>
                <c:pt idx="26">
                  <c:v>43252</c:v>
                </c:pt>
                <c:pt idx="27">
                  <c:v>43282</c:v>
                </c:pt>
                <c:pt idx="28">
                  <c:v>43313</c:v>
                </c:pt>
                <c:pt idx="29">
                  <c:v>43344</c:v>
                </c:pt>
                <c:pt idx="30">
                  <c:v>43374</c:v>
                </c:pt>
                <c:pt idx="31">
                  <c:v>43405</c:v>
                </c:pt>
                <c:pt idx="32">
                  <c:v>43435</c:v>
                </c:pt>
                <c:pt idx="33">
                  <c:v>43466</c:v>
                </c:pt>
                <c:pt idx="34">
                  <c:v>43497</c:v>
                </c:pt>
                <c:pt idx="35">
                  <c:v>43525</c:v>
                </c:pt>
                <c:pt idx="36">
                  <c:v>43556</c:v>
                </c:pt>
                <c:pt idx="37">
                  <c:v>43586</c:v>
                </c:pt>
                <c:pt idx="38">
                  <c:v>43617</c:v>
                </c:pt>
                <c:pt idx="39">
                  <c:v>43647</c:v>
                </c:pt>
                <c:pt idx="40">
                  <c:v>43678</c:v>
                </c:pt>
                <c:pt idx="41">
                  <c:v>43709</c:v>
                </c:pt>
                <c:pt idx="42">
                  <c:v>43739</c:v>
                </c:pt>
                <c:pt idx="43">
                  <c:v>43770</c:v>
                </c:pt>
                <c:pt idx="44">
                  <c:v>43800</c:v>
                </c:pt>
                <c:pt idx="45">
                  <c:v>43831</c:v>
                </c:pt>
                <c:pt idx="46">
                  <c:v>43862</c:v>
                </c:pt>
                <c:pt idx="47">
                  <c:v>43891</c:v>
                </c:pt>
                <c:pt idx="48">
                  <c:v>43922</c:v>
                </c:pt>
                <c:pt idx="49">
                  <c:v>43952</c:v>
                </c:pt>
                <c:pt idx="50">
                  <c:v>43983</c:v>
                </c:pt>
                <c:pt idx="51">
                  <c:v>44013</c:v>
                </c:pt>
                <c:pt idx="52">
                  <c:v>44044</c:v>
                </c:pt>
                <c:pt idx="53">
                  <c:v>44075</c:v>
                </c:pt>
              </c:numCache>
            </c:numRef>
          </c:cat>
          <c:val>
            <c:numRef>
              <c:extLst>
                <c:ext xmlns:c15="http://schemas.microsoft.com/office/drawing/2012/chart" uri="{02D57815-91ED-43cb-92C2-25804820EDAC}">
                  <c15:fullRef>
                    <c15:sqref>'S4. G13'!$D$52:$D$121</c15:sqref>
                  </c15:fullRef>
                </c:ext>
              </c:extLst>
              <c:f>'S4. G13'!$D$68:$D$121</c:f>
              <c:numCache>
                <c:formatCode>0.00</c:formatCode>
                <c:ptCount val="54"/>
                <c:pt idx="0">
                  <c:v>32.130000000000003</c:v>
                </c:pt>
                <c:pt idx="1">
                  <c:v>32.229999999999997</c:v>
                </c:pt>
                <c:pt idx="2">
                  <c:v>32.08</c:v>
                </c:pt>
                <c:pt idx="3">
                  <c:v>32.54</c:v>
                </c:pt>
                <c:pt idx="4">
                  <c:v>32.69</c:v>
                </c:pt>
                <c:pt idx="5">
                  <c:v>32.71</c:v>
                </c:pt>
                <c:pt idx="6">
                  <c:v>32.99</c:v>
                </c:pt>
                <c:pt idx="7">
                  <c:v>32.799999999999997</c:v>
                </c:pt>
                <c:pt idx="8">
                  <c:v>31.81</c:v>
                </c:pt>
                <c:pt idx="9">
                  <c:v>32.54</c:v>
                </c:pt>
                <c:pt idx="10">
                  <c:v>31.78</c:v>
                </c:pt>
                <c:pt idx="11">
                  <c:v>31.72</c:v>
                </c:pt>
                <c:pt idx="12">
                  <c:v>29.71</c:v>
                </c:pt>
                <c:pt idx="13">
                  <c:v>29.08</c:v>
                </c:pt>
                <c:pt idx="14">
                  <c:v>28.45</c:v>
                </c:pt>
                <c:pt idx="15">
                  <c:v>28.51</c:v>
                </c:pt>
                <c:pt idx="16">
                  <c:v>27.99</c:v>
                </c:pt>
                <c:pt idx="17">
                  <c:v>26.55</c:v>
                </c:pt>
                <c:pt idx="18">
                  <c:v>27.05</c:v>
                </c:pt>
                <c:pt idx="19">
                  <c:v>26.42</c:v>
                </c:pt>
                <c:pt idx="20">
                  <c:v>25.21</c:v>
                </c:pt>
                <c:pt idx="21">
                  <c:v>25.82</c:v>
                </c:pt>
                <c:pt idx="22">
                  <c:v>26.38</c:v>
                </c:pt>
                <c:pt idx="23">
                  <c:v>25.72</c:v>
                </c:pt>
                <c:pt idx="24">
                  <c:v>25.34</c:v>
                </c:pt>
                <c:pt idx="25">
                  <c:v>24.49</c:v>
                </c:pt>
                <c:pt idx="26">
                  <c:v>24.24</c:v>
                </c:pt>
                <c:pt idx="27">
                  <c:v>24.07</c:v>
                </c:pt>
                <c:pt idx="28">
                  <c:v>24</c:v>
                </c:pt>
                <c:pt idx="29">
                  <c:v>23.92</c:v>
                </c:pt>
                <c:pt idx="30">
                  <c:v>24.17</c:v>
                </c:pt>
                <c:pt idx="31">
                  <c:v>24.15</c:v>
                </c:pt>
                <c:pt idx="32">
                  <c:v>22.86</c:v>
                </c:pt>
                <c:pt idx="33">
                  <c:v>24.35</c:v>
                </c:pt>
                <c:pt idx="34">
                  <c:v>24.67</c:v>
                </c:pt>
                <c:pt idx="35">
                  <c:v>24.96</c:v>
                </c:pt>
                <c:pt idx="36">
                  <c:v>25.04</c:v>
                </c:pt>
                <c:pt idx="37">
                  <c:v>24.88</c:v>
                </c:pt>
                <c:pt idx="38">
                  <c:v>24.78</c:v>
                </c:pt>
                <c:pt idx="39">
                  <c:v>24.66</c:v>
                </c:pt>
                <c:pt idx="40">
                  <c:v>24.77</c:v>
                </c:pt>
                <c:pt idx="41">
                  <c:v>24</c:v>
                </c:pt>
                <c:pt idx="42">
                  <c:v>23.5</c:v>
                </c:pt>
                <c:pt idx="43">
                  <c:v>23.58</c:v>
                </c:pt>
                <c:pt idx="44">
                  <c:v>22.61</c:v>
                </c:pt>
                <c:pt idx="45">
                  <c:v>23.08</c:v>
                </c:pt>
                <c:pt idx="46">
                  <c:v>23.08</c:v>
                </c:pt>
                <c:pt idx="47">
                  <c:v>22.72</c:v>
                </c:pt>
                <c:pt idx="48">
                  <c:v>21.51</c:v>
                </c:pt>
                <c:pt idx="49">
                  <c:v>20.58</c:v>
                </c:pt>
                <c:pt idx="50">
                  <c:v>18.98</c:v>
                </c:pt>
                <c:pt idx="51">
                  <c:v>19.13</c:v>
                </c:pt>
                <c:pt idx="52">
                  <c:v>18.62</c:v>
                </c:pt>
                <c:pt idx="53">
                  <c:v>18.05</c:v>
                </c:pt>
              </c:numCache>
            </c:numRef>
          </c:val>
          <c:smooth val="0"/>
          <c:extLst>
            <c:ext xmlns:c16="http://schemas.microsoft.com/office/drawing/2014/chart" uri="{C3380CC4-5D6E-409C-BE32-E72D297353CC}">
              <c16:uniqueId val="{00000001-F41D-4506-870B-4A7E9D9E8622}"/>
            </c:ext>
          </c:extLst>
        </c:ser>
        <c:ser>
          <c:idx val="3"/>
          <c:order val="1"/>
          <c:tx>
            <c:strRef>
              <c:f>'S4. G13'!$C$51</c:f>
              <c:strCache>
                <c:ptCount val="1"/>
                <c:pt idx="0">
                  <c:v>Spread médio (p.p.)</c:v>
                </c:pt>
              </c:strCache>
            </c:strRef>
          </c:tx>
          <c:spPr>
            <a:ln w="28575" cap="rnd">
              <a:solidFill>
                <a:srgbClr val="2D5D9E"/>
              </a:solidFill>
              <a:round/>
            </a:ln>
            <a:effectLst/>
          </c:spPr>
          <c:marker>
            <c:symbol val="none"/>
          </c:marker>
          <c:dLbls>
            <c:dLbl>
              <c:idx val="53"/>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41D-4506-870B-4A7E9D9E862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2D5D9E"/>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S4. G13'!$B$52:$B$121</c15:sqref>
                  </c15:fullRef>
                </c:ext>
              </c:extLst>
              <c:f>'S4. G13'!$B$68:$B$121</c:f>
              <c:numCache>
                <c:formatCode>mmm\-yy</c:formatCode>
                <c:ptCount val="54"/>
                <c:pt idx="0">
                  <c:v>42461</c:v>
                </c:pt>
                <c:pt idx="1">
                  <c:v>42491</c:v>
                </c:pt>
                <c:pt idx="2">
                  <c:v>42522</c:v>
                </c:pt>
                <c:pt idx="3">
                  <c:v>42552</c:v>
                </c:pt>
                <c:pt idx="4">
                  <c:v>42583</c:v>
                </c:pt>
                <c:pt idx="5">
                  <c:v>42614</c:v>
                </c:pt>
                <c:pt idx="6">
                  <c:v>42644</c:v>
                </c:pt>
                <c:pt idx="7">
                  <c:v>42675</c:v>
                </c:pt>
                <c:pt idx="8">
                  <c:v>42705</c:v>
                </c:pt>
                <c:pt idx="9">
                  <c:v>42736</c:v>
                </c:pt>
                <c:pt idx="10">
                  <c:v>42767</c:v>
                </c:pt>
                <c:pt idx="11">
                  <c:v>42795</c:v>
                </c:pt>
                <c:pt idx="12">
                  <c:v>42826</c:v>
                </c:pt>
                <c:pt idx="13">
                  <c:v>42856</c:v>
                </c:pt>
                <c:pt idx="14">
                  <c:v>42887</c:v>
                </c:pt>
                <c:pt idx="15">
                  <c:v>42917</c:v>
                </c:pt>
                <c:pt idx="16">
                  <c:v>42948</c:v>
                </c:pt>
                <c:pt idx="17">
                  <c:v>42979</c:v>
                </c:pt>
                <c:pt idx="18">
                  <c:v>43009</c:v>
                </c:pt>
                <c:pt idx="19">
                  <c:v>43040</c:v>
                </c:pt>
                <c:pt idx="20">
                  <c:v>43070</c:v>
                </c:pt>
                <c:pt idx="21">
                  <c:v>43101</c:v>
                </c:pt>
                <c:pt idx="22">
                  <c:v>43132</c:v>
                </c:pt>
                <c:pt idx="23">
                  <c:v>43160</c:v>
                </c:pt>
                <c:pt idx="24">
                  <c:v>43191</c:v>
                </c:pt>
                <c:pt idx="25">
                  <c:v>43221</c:v>
                </c:pt>
                <c:pt idx="26">
                  <c:v>43252</c:v>
                </c:pt>
                <c:pt idx="27">
                  <c:v>43282</c:v>
                </c:pt>
                <c:pt idx="28">
                  <c:v>43313</c:v>
                </c:pt>
                <c:pt idx="29">
                  <c:v>43344</c:v>
                </c:pt>
                <c:pt idx="30">
                  <c:v>43374</c:v>
                </c:pt>
                <c:pt idx="31">
                  <c:v>43405</c:v>
                </c:pt>
                <c:pt idx="32">
                  <c:v>43435</c:v>
                </c:pt>
                <c:pt idx="33">
                  <c:v>43466</c:v>
                </c:pt>
                <c:pt idx="34">
                  <c:v>43497</c:v>
                </c:pt>
                <c:pt idx="35">
                  <c:v>43525</c:v>
                </c:pt>
                <c:pt idx="36">
                  <c:v>43556</c:v>
                </c:pt>
                <c:pt idx="37">
                  <c:v>43586</c:v>
                </c:pt>
                <c:pt idx="38">
                  <c:v>43617</c:v>
                </c:pt>
                <c:pt idx="39">
                  <c:v>43647</c:v>
                </c:pt>
                <c:pt idx="40">
                  <c:v>43678</c:v>
                </c:pt>
                <c:pt idx="41">
                  <c:v>43709</c:v>
                </c:pt>
                <c:pt idx="42">
                  <c:v>43739</c:v>
                </c:pt>
                <c:pt idx="43">
                  <c:v>43770</c:v>
                </c:pt>
                <c:pt idx="44">
                  <c:v>43800</c:v>
                </c:pt>
                <c:pt idx="45">
                  <c:v>43831</c:v>
                </c:pt>
                <c:pt idx="46">
                  <c:v>43862</c:v>
                </c:pt>
                <c:pt idx="47">
                  <c:v>43891</c:v>
                </c:pt>
                <c:pt idx="48">
                  <c:v>43922</c:v>
                </c:pt>
                <c:pt idx="49">
                  <c:v>43952</c:v>
                </c:pt>
                <c:pt idx="50">
                  <c:v>43983</c:v>
                </c:pt>
                <c:pt idx="51">
                  <c:v>44013</c:v>
                </c:pt>
                <c:pt idx="52">
                  <c:v>44044</c:v>
                </c:pt>
                <c:pt idx="53">
                  <c:v>44075</c:v>
                </c:pt>
              </c:numCache>
            </c:numRef>
          </c:cat>
          <c:val>
            <c:numRef>
              <c:extLst>
                <c:ext xmlns:c15="http://schemas.microsoft.com/office/drawing/2012/chart" uri="{02D57815-91ED-43cb-92C2-25804820EDAC}">
                  <c15:fullRef>
                    <c15:sqref>'S4. G13'!$C$52:$C$121</c15:sqref>
                  </c15:fullRef>
                </c:ext>
              </c:extLst>
              <c:f>'S4. G13'!$C$68:$C$121</c:f>
              <c:numCache>
                <c:formatCode>0.00</c:formatCode>
                <c:ptCount val="54"/>
                <c:pt idx="0">
                  <c:v>21.99</c:v>
                </c:pt>
                <c:pt idx="1">
                  <c:v>22.32</c:v>
                </c:pt>
                <c:pt idx="2">
                  <c:v>22.17</c:v>
                </c:pt>
                <c:pt idx="3">
                  <c:v>22.68</c:v>
                </c:pt>
                <c:pt idx="4">
                  <c:v>22.93</c:v>
                </c:pt>
                <c:pt idx="5">
                  <c:v>23.12</c:v>
                </c:pt>
                <c:pt idx="6">
                  <c:v>23.61</c:v>
                </c:pt>
                <c:pt idx="7">
                  <c:v>23.23</c:v>
                </c:pt>
                <c:pt idx="8">
                  <c:v>22.31</c:v>
                </c:pt>
                <c:pt idx="9">
                  <c:v>23.59</c:v>
                </c:pt>
                <c:pt idx="10">
                  <c:v>23.55</c:v>
                </c:pt>
                <c:pt idx="11">
                  <c:v>23.5</c:v>
                </c:pt>
                <c:pt idx="12">
                  <c:v>21.91</c:v>
                </c:pt>
                <c:pt idx="13">
                  <c:v>21.11</c:v>
                </c:pt>
                <c:pt idx="14">
                  <c:v>20.57</c:v>
                </c:pt>
                <c:pt idx="15">
                  <c:v>20.97</c:v>
                </c:pt>
                <c:pt idx="16">
                  <c:v>20.8</c:v>
                </c:pt>
                <c:pt idx="17">
                  <c:v>19.71</c:v>
                </c:pt>
                <c:pt idx="18">
                  <c:v>20.27</c:v>
                </c:pt>
                <c:pt idx="19">
                  <c:v>19.649999999999999</c:v>
                </c:pt>
                <c:pt idx="20">
                  <c:v>18.47</c:v>
                </c:pt>
                <c:pt idx="21">
                  <c:v>19.28</c:v>
                </c:pt>
                <c:pt idx="22">
                  <c:v>19.899999999999999</c:v>
                </c:pt>
                <c:pt idx="23">
                  <c:v>19.47</c:v>
                </c:pt>
                <c:pt idx="24">
                  <c:v>19.12</c:v>
                </c:pt>
                <c:pt idx="25">
                  <c:v>18.03</c:v>
                </c:pt>
                <c:pt idx="26">
                  <c:v>17.239999999999998</c:v>
                </c:pt>
                <c:pt idx="27">
                  <c:v>17.28</c:v>
                </c:pt>
                <c:pt idx="28">
                  <c:v>17.02</c:v>
                </c:pt>
                <c:pt idx="29">
                  <c:v>16.850000000000001</c:v>
                </c:pt>
                <c:pt idx="30">
                  <c:v>17.5</c:v>
                </c:pt>
                <c:pt idx="31">
                  <c:v>17.690000000000001</c:v>
                </c:pt>
                <c:pt idx="32">
                  <c:v>16.54</c:v>
                </c:pt>
                <c:pt idx="33">
                  <c:v>18.170000000000002</c:v>
                </c:pt>
                <c:pt idx="34">
                  <c:v>18.57</c:v>
                </c:pt>
                <c:pt idx="35">
                  <c:v>18.79</c:v>
                </c:pt>
                <c:pt idx="36">
                  <c:v>18.88</c:v>
                </c:pt>
                <c:pt idx="37">
                  <c:v>18.78</c:v>
                </c:pt>
                <c:pt idx="38">
                  <c:v>19.07</c:v>
                </c:pt>
                <c:pt idx="39">
                  <c:v>19.260000000000002</c:v>
                </c:pt>
                <c:pt idx="40">
                  <c:v>19.420000000000002</c:v>
                </c:pt>
                <c:pt idx="41">
                  <c:v>18.82</c:v>
                </c:pt>
                <c:pt idx="42">
                  <c:v>18.71</c:v>
                </c:pt>
                <c:pt idx="43">
                  <c:v>18.86</c:v>
                </c:pt>
                <c:pt idx="44">
                  <c:v>17.86</c:v>
                </c:pt>
                <c:pt idx="45">
                  <c:v>18.36</c:v>
                </c:pt>
                <c:pt idx="46">
                  <c:v>18.59</c:v>
                </c:pt>
                <c:pt idx="47">
                  <c:v>18.02</c:v>
                </c:pt>
                <c:pt idx="48">
                  <c:v>17.22</c:v>
                </c:pt>
                <c:pt idx="49">
                  <c:v>16.559999999999999</c:v>
                </c:pt>
                <c:pt idx="50">
                  <c:v>15.29</c:v>
                </c:pt>
                <c:pt idx="51">
                  <c:v>15.48</c:v>
                </c:pt>
                <c:pt idx="52">
                  <c:v>14.92</c:v>
                </c:pt>
                <c:pt idx="53">
                  <c:v>14.23</c:v>
                </c:pt>
              </c:numCache>
            </c:numRef>
          </c:val>
          <c:smooth val="0"/>
          <c:extLst>
            <c:ext xmlns:c16="http://schemas.microsoft.com/office/drawing/2014/chart" uri="{C3380CC4-5D6E-409C-BE32-E72D297353CC}">
              <c16:uniqueId val="{00000003-F41D-4506-870B-4A7E9D9E8622}"/>
            </c:ext>
          </c:extLst>
        </c:ser>
        <c:dLbls>
          <c:showLegendKey val="0"/>
          <c:showVal val="0"/>
          <c:showCatName val="0"/>
          <c:showSerName val="0"/>
          <c:showPercent val="0"/>
          <c:showBubbleSize val="0"/>
        </c:dLbls>
        <c:smooth val="0"/>
        <c:axId val="537105103"/>
        <c:axId val="537099279"/>
      </c:lineChart>
      <c:dateAx>
        <c:axId val="53710510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537099279"/>
        <c:crosses val="autoZero"/>
        <c:auto val="1"/>
        <c:lblOffset val="100"/>
        <c:baseTimeUnit val="months"/>
        <c:majorUnit val="1"/>
        <c:majorTimeUnit val="months"/>
      </c:dateAx>
      <c:valAx>
        <c:axId val="537099279"/>
        <c:scaling>
          <c:orientation val="minMax"/>
          <c:min val="1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537105103"/>
        <c:crosses val="autoZero"/>
        <c:crossBetween val="between"/>
      </c:valAx>
      <c:spPr>
        <a:noFill/>
        <a:ln>
          <a:noFill/>
        </a:ln>
        <a:effectLst/>
      </c:spPr>
    </c:plotArea>
    <c:legend>
      <c:legendPos val="b"/>
      <c:layout>
        <c:manualLayout>
          <c:xMode val="edge"/>
          <c:yMode val="edge"/>
          <c:x val="3.2592388833491887E-2"/>
          <c:y val="0.89227474275229046"/>
          <c:w val="0.9367560277672714"/>
          <c:h val="7.438699098849600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5.2698648271060348E-2"/>
          <c:y val="0.17362537280795681"/>
          <c:w val="0.68619037803520622"/>
          <c:h val="0.63043214323554642"/>
        </c:manualLayout>
      </c:layout>
      <c:barChart>
        <c:barDir val="col"/>
        <c:grouping val="stacked"/>
        <c:varyColors val="0"/>
        <c:ser>
          <c:idx val="3"/>
          <c:order val="0"/>
          <c:tx>
            <c:strRef>
              <c:f>'S5. G14'!$I$9</c:f>
              <c:strCache>
                <c:ptCount val="1"/>
                <c:pt idx="0">
                  <c:v>ICMS - Indústria</c:v>
                </c:pt>
              </c:strCache>
            </c:strRef>
          </c:tx>
          <c:spPr>
            <a:solidFill>
              <a:schemeClr val="accent5"/>
            </a:solidFill>
            <a:ln>
              <a:noFill/>
            </a:ln>
            <a:effectLst/>
          </c:spPr>
          <c:invertIfNegative val="0"/>
          <c:dLbls>
            <c:dLbl>
              <c:idx val="0"/>
              <c:layout/>
              <c:tx>
                <c:rich>
                  <a:bodyPr/>
                  <a:lstStyle/>
                  <a:p>
                    <a:fld id="{8E268400-F5C7-4523-A8DC-F4BECE11DF8B}"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C-096A-4B51-B61B-29864CB828C8}"/>
                </c:ext>
              </c:extLst>
            </c:dLbl>
            <c:dLbl>
              <c:idx val="1"/>
              <c:layout/>
              <c:tx>
                <c:rich>
                  <a:bodyPr/>
                  <a:lstStyle/>
                  <a:p>
                    <a:fld id="{38DDF4CD-67E1-4ACD-A623-164B64803B11}"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096A-4B51-B61B-29864CB828C8}"/>
                </c:ext>
              </c:extLst>
            </c:dLbl>
            <c:dLbl>
              <c:idx val="2"/>
              <c:layout/>
              <c:tx>
                <c:rich>
                  <a:bodyPr/>
                  <a:lstStyle/>
                  <a:p>
                    <a:fld id="{7B09A4EC-B9F2-4959-9ED7-1E2D9EF76291}"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096A-4B51-B61B-29864CB828C8}"/>
                </c:ext>
              </c:extLst>
            </c:dLbl>
            <c:dLbl>
              <c:idx val="3"/>
              <c:layout/>
              <c:tx>
                <c:rich>
                  <a:bodyPr/>
                  <a:lstStyle/>
                  <a:p>
                    <a:fld id="{214EDB87-EBB7-4682-BD6B-52B8B5FA1DEB}"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096A-4B51-B61B-29864CB828C8}"/>
                </c:ext>
              </c:extLst>
            </c:dLbl>
            <c:dLbl>
              <c:idx val="4"/>
              <c:layout/>
              <c:tx>
                <c:rich>
                  <a:bodyPr/>
                  <a:lstStyle/>
                  <a:p>
                    <a:fld id="{4DD20B2B-1916-47BA-AD02-492C97EBA211}"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14'!$J$5:$N$5</c:f>
              <c:strCache>
                <c:ptCount val="5"/>
                <c:pt idx="0">
                  <c:v>Jan - Out 2016</c:v>
                </c:pt>
                <c:pt idx="1">
                  <c:v>Jan - Out 2017</c:v>
                </c:pt>
                <c:pt idx="2">
                  <c:v>Jan - Out 2018</c:v>
                </c:pt>
                <c:pt idx="3">
                  <c:v>Jan - Out 2019</c:v>
                </c:pt>
                <c:pt idx="4">
                  <c:v>Jan - Out 2020</c:v>
                </c:pt>
              </c:strCache>
            </c:strRef>
          </c:cat>
          <c:val>
            <c:numRef>
              <c:f>'S5. G14'!$J$9:$N$9</c:f>
              <c:numCache>
                <c:formatCode>#,##0</c:formatCode>
                <c:ptCount val="5"/>
                <c:pt idx="0">
                  <c:v>868.97498337341165</c:v>
                </c:pt>
                <c:pt idx="1">
                  <c:v>1093.3043804213519</c:v>
                </c:pt>
                <c:pt idx="2">
                  <c:v>1486.2897536477924</c:v>
                </c:pt>
                <c:pt idx="3">
                  <c:v>1554.8406818189687</c:v>
                </c:pt>
                <c:pt idx="4">
                  <c:v>1411.8788893750898</c:v>
                </c:pt>
              </c:numCache>
            </c:numRef>
          </c:val>
          <c:extLst>
            <c:ext xmlns:c15="http://schemas.microsoft.com/office/drawing/2012/chart" uri="{02D57815-91ED-43cb-92C2-25804820EDAC}">
              <c15:datalabelsRange>
                <c15:f>'S5. G14'!$P$9:$T$9</c15:f>
                <c15:dlblRangeCache>
                  <c:ptCount val="5"/>
                  <c:pt idx="0">
                    <c:v>10%</c:v>
                  </c:pt>
                  <c:pt idx="1">
                    <c:v>13%</c:v>
                  </c:pt>
                  <c:pt idx="2">
                    <c:v>17%</c:v>
                  </c:pt>
                  <c:pt idx="3">
                    <c:v>16%</c:v>
                  </c:pt>
                  <c:pt idx="4">
                    <c:v>15%</c:v>
                  </c:pt>
                </c15:dlblRangeCache>
              </c15:datalabelsRange>
            </c:ext>
            <c:ext xmlns:c16="http://schemas.microsoft.com/office/drawing/2014/chart" uri="{C3380CC4-5D6E-409C-BE32-E72D297353CC}">
              <c16:uniqueId val="{00000003-096A-4B51-B61B-29864CB828C8}"/>
            </c:ext>
          </c:extLst>
        </c:ser>
        <c:ser>
          <c:idx val="2"/>
          <c:order val="1"/>
          <c:tx>
            <c:strRef>
              <c:f>'S5. G14'!$I$8</c:f>
              <c:strCache>
                <c:ptCount val="1"/>
                <c:pt idx="0">
                  <c:v>ICMS - Comércio</c:v>
                </c:pt>
              </c:strCache>
            </c:strRef>
          </c:tx>
          <c:spPr>
            <a:solidFill>
              <a:schemeClr val="accent5">
                <a:shade val="82000"/>
              </a:schemeClr>
            </a:solidFill>
            <a:ln>
              <a:noFill/>
            </a:ln>
            <a:effectLst/>
          </c:spPr>
          <c:invertIfNegative val="0"/>
          <c:dLbls>
            <c:dLbl>
              <c:idx val="0"/>
              <c:layout/>
              <c:tx>
                <c:rich>
                  <a:bodyPr/>
                  <a:lstStyle/>
                  <a:p>
                    <a:fld id="{5B6920A9-A166-49A9-ACAE-DF8EEA6665A8}"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6-096A-4B51-B61B-29864CB828C8}"/>
                </c:ext>
              </c:extLst>
            </c:dLbl>
            <c:dLbl>
              <c:idx val="1"/>
              <c:layout/>
              <c:tx>
                <c:rich>
                  <a:bodyPr/>
                  <a:lstStyle/>
                  <a:p>
                    <a:fld id="{0E4F78CB-F2D2-4F03-9D2F-E4485410FAC9}"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096A-4B51-B61B-29864CB828C8}"/>
                </c:ext>
              </c:extLst>
            </c:dLbl>
            <c:dLbl>
              <c:idx val="2"/>
              <c:layout/>
              <c:tx>
                <c:rich>
                  <a:bodyPr/>
                  <a:lstStyle/>
                  <a:p>
                    <a:fld id="{19515695-1791-4EB9-BA5C-EDC27F6376D8}"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8-096A-4B51-B61B-29864CB828C8}"/>
                </c:ext>
              </c:extLst>
            </c:dLbl>
            <c:dLbl>
              <c:idx val="3"/>
              <c:layout/>
              <c:tx>
                <c:rich>
                  <a:bodyPr/>
                  <a:lstStyle/>
                  <a:p>
                    <a:fld id="{456FEBFD-1056-4F24-A9BF-B24A24EC9F1E}"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9-096A-4B51-B61B-29864CB828C8}"/>
                </c:ext>
              </c:extLst>
            </c:dLbl>
            <c:dLbl>
              <c:idx val="4"/>
              <c:layout/>
              <c:tx>
                <c:rich>
                  <a:bodyPr/>
                  <a:lstStyle/>
                  <a:p>
                    <a:fld id="{504958D7-A6B5-498C-A2E1-16CFDC8125B1}"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A-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14'!$J$5:$N$5</c:f>
              <c:strCache>
                <c:ptCount val="5"/>
                <c:pt idx="0">
                  <c:v>Jan - Out 2016</c:v>
                </c:pt>
                <c:pt idx="1">
                  <c:v>Jan - Out 2017</c:v>
                </c:pt>
                <c:pt idx="2">
                  <c:v>Jan - Out 2018</c:v>
                </c:pt>
                <c:pt idx="3">
                  <c:v>Jan - Out 2019</c:v>
                </c:pt>
                <c:pt idx="4">
                  <c:v>Jan - Out 2020</c:v>
                </c:pt>
              </c:strCache>
            </c:strRef>
          </c:cat>
          <c:val>
            <c:numRef>
              <c:f>'S5. G14'!$J$8:$N$8</c:f>
              <c:numCache>
                <c:formatCode>#,##0</c:formatCode>
                <c:ptCount val="5"/>
                <c:pt idx="0">
                  <c:v>1519.338777526342</c:v>
                </c:pt>
                <c:pt idx="1">
                  <c:v>1524.6158847229738</c:v>
                </c:pt>
                <c:pt idx="2">
                  <c:v>1681.3478337086165</c:v>
                </c:pt>
                <c:pt idx="3">
                  <c:v>1874.0677327134404</c:v>
                </c:pt>
                <c:pt idx="4">
                  <c:v>2050.6130146859805</c:v>
                </c:pt>
              </c:numCache>
            </c:numRef>
          </c:val>
          <c:extLst>
            <c:ext xmlns:c15="http://schemas.microsoft.com/office/drawing/2012/chart" uri="{02D57815-91ED-43cb-92C2-25804820EDAC}">
              <c15:datalabelsRange>
                <c15:f>'S5. G14'!$P$8:$T$8</c15:f>
                <c15:dlblRangeCache>
                  <c:ptCount val="5"/>
                  <c:pt idx="0">
                    <c:v>18%</c:v>
                  </c:pt>
                  <c:pt idx="1">
                    <c:v>18%</c:v>
                  </c:pt>
                  <c:pt idx="2">
                    <c:v>19%</c:v>
                  </c:pt>
                  <c:pt idx="3">
                    <c:v>19%</c:v>
                  </c:pt>
                  <c:pt idx="4">
                    <c:v>21%</c:v>
                  </c:pt>
                </c15:dlblRangeCache>
              </c15:datalabelsRange>
            </c:ext>
            <c:ext xmlns:c16="http://schemas.microsoft.com/office/drawing/2014/chart" uri="{C3380CC4-5D6E-409C-BE32-E72D297353CC}">
              <c16:uniqueId val="{00000002-096A-4B51-B61B-29864CB828C8}"/>
            </c:ext>
          </c:extLst>
        </c:ser>
        <c:ser>
          <c:idx val="6"/>
          <c:order val="2"/>
          <c:tx>
            <c:strRef>
              <c:f>'S5. G14'!$I$12</c:f>
              <c:strCache>
                <c:ptCount val="1"/>
                <c:pt idx="0">
                  <c:v>ICMS - Substituição Tributária</c:v>
                </c:pt>
              </c:strCache>
            </c:strRef>
          </c:tx>
          <c:spPr>
            <a:solidFill>
              <a:schemeClr val="accent5">
                <a:lumMod val="75000"/>
              </a:schemeClr>
            </a:solidFill>
            <a:ln>
              <a:noFill/>
            </a:ln>
            <a:effectLst/>
          </c:spPr>
          <c:invertIfNegative val="0"/>
          <c:dLbls>
            <c:dLbl>
              <c:idx val="0"/>
              <c:layout/>
              <c:tx>
                <c:rich>
                  <a:bodyPr/>
                  <a:lstStyle/>
                  <a:p>
                    <a:fld id="{77409CEE-EAB2-4EED-AEA2-9B1EABB3AFEF}"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096A-4B51-B61B-29864CB828C8}"/>
                </c:ext>
              </c:extLst>
            </c:dLbl>
            <c:dLbl>
              <c:idx val="1"/>
              <c:layout/>
              <c:tx>
                <c:rich>
                  <a:bodyPr/>
                  <a:lstStyle/>
                  <a:p>
                    <a:fld id="{FAE35448-84FF-41DA-B5EC-7EFB9182A038}"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096A-4B51-B61B-29864CB828C8}"/>
                </c:ext>
              </c:extLst>
            </c:dLbl>
            <c:dLbl>
              <c:idx val="2"/>
              <c:layout/>
              <c:tx>
                <c:rich>
                  <a:bodyPr/>
                  <a:lstStyle/>
                  <a:p>
                    <a:fld id="{5BDAB799-0775-4D8A-BD50-7145B5A08FC6}"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096A-4B51-B61B-29864CB828C8}"/>
                </c:ext>
              </c:extLst>
            </c:dLbl>
            <c:dLbl>
              <c:idx val="3"/>
              <c:layout/>
              <c:tx>
                <c:rich>
                  <a:bodyPr/>
                  <a:lstStyle/>
                  <a:p>
                    <a:fld id="{58A4BAEB-DED3-44D1-A422-D0B6591A1A71}"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096A-4B51-B61B-29864CB828C8}"/>
                </c:ext>
              </c:extLst>
            </c:dLbl>
            <c:dLbl>
              <c:idx val="4"/>
              <c:layout/>
              <c:tx>
                <c:rich>
                  <a:bodyPr/>
                  <a:lstStyle/>
                  <a:p>
                    <a:fld id="{C8B582E9-0457-4CFD-AE99-74177E4E2EFD}"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14'!$J$5:$N$5</c:f>
              <c:strCache>
                <c:ptCount val="5"/>
                <c:pt idx="0">
                  <c:v>Jan - Out 2016</c:v>
                </c:pt>
                <c:pt idx="1">
                  <c:v>Jan - Out 2017</c:v>
                </c:pt>
                <c:pt idx="2">
                  <c:v>Jan - Out 2018</c:v>
                </c:pt>
                <c:pt idx="3">
                  <c:v>Jan - Out 2019</c:v>
                </c:pt>
                <c:pt idx="4">
                  <c:v>Jan - Out 2020</c:v>
                </c:pt>
              </c:strCache>
            </c:strRef>
          </c:cat>
          <c:val>
            <c:numRef>
              <c:f>'S5. G14'!$J$12:$N$12</c:f>
              <c:numCache>
                <c:formatCode>#,##0</c:formatCode>
                <c:ptCount val="5"/>
                <c:pt idx="0">
                  <c:v>2350.2973872040584</c:v>
                </c:pt>
                <c:pt idx="1">
                  <c:v>2269.7463095758067</c:v>
                </c:pt>
                <c:pt idx="2">
                  <c:v>2087.9408883677038</c:v>
                </c:pt>
                <c:pt idx="3">
                  <c:v>2361.0065666713103</c:v>
                </c:pt>
                <c:pt idx="4">
                  <c:v>2116.9811499669063</c:v>
                </c:pt>
              </c:numCache>
            </c:numRef>
          </c:val>
          <c:extLst>
            <c:ext xmlns:c15="http://schemas.microsoft.com/office/drawing/2012/chart" uri="{02D57815-91ED-43cb-92C2-25804820EDAC}">
              <c15:datalabelsRange>
                <c15:f>'S5. G14'!$P$12:$T$12</c15:f>
                <c15:dlblRangeCache>
                  <c:ptCount val="5"/>
                  <c:pt idx="0">
                    <c:v>28%</c:v>
                  </c:pt>
                  <c:pt idx="1">
                    <c:v>27%</c:v>
                  </c:pt>
                  <c:pt idx="2">
                    <c:v>23%</c:v>
                  </c:pt>
                  <c:pt idx="3">
                    <c:v>24%</c:v>
                  </c:pt>
                  <c:pt idx="4">
                    <c:v>22%</c:v>
                  </c:pt>
                </c15:dlblRangeCache>
              </c15:datalabelsRange>
            </c:ext>
            <c:ext xmlns:c16="http://schemas.microsoft.com/office/drawing/2014/chart" uri="{C3380CC4-5D6E-409C-BE32-E72D297353CC}">
              <c16:uniqueId val="{00000006-096A-4B51-B61B-29864CB828C8}"/>
            </c:ext>
          </c:extLst>
        </c:ser>
        <c:ser>
          <c:idx val="5"/>
          <c:order val="3"/>
          <c:tx>
            <c:strRef>
              <c:f>'S5. G14'!$I$11</c:f>
              <c:strCache>
                <c:ptCount val="1"/>
                <c:pt idx="0">
                  <c:v>ICMS - Serviços de Energia Elétrica</c:v>
                </c:pt>
              </c:strCache>
            </c:strRef>
          </c:tx>
          <c:spPr>
            <a:solidFill>
              <a:schemeClr val="accent5">
                <a:tint val="65000"/>
              </a:schemeClr>
            </a:solidFill>
            <a:ln>
              <a:noFill/>
            </a:ln>
            <a:effectLst/>
          </c:spPr>
          <c:invertIfNegative val="0"/>
          <c:dLbls>
            <c:dLbl>
              <c:idx val="0"/>
              <c:layout/>
              <c:tx>
                <c:rich>
                  <a:bodyPr/>
                  <a:lstStyle/>
                  <a:p>
                    <a:fld id="{B207872B-ADC8-49DA-BDD5-2A6FD223D2A4}"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B-096A-4B51-B61B-29864CB828C8}"/>
                </c:ext>
              </c:extLst>
            </c:dLbl>
            <c:dLbl>
              <c:idx val="1"/>
              <c:layout/>
              <c:tx>
                <c:rich>
                  <a:bodyPr/>
                  <a:lstStyle/>
                  <a:p>
                    <a:fld id="{FE622051-C67D-4D4F-97B2-BFBDC6A8219F}"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C-096A-4B51-B61B-29864CB828C8}"/>
                </c:ext>
              </c:extLst>
            </c:dLbl>
            <c:dLbl>
              <c:idx val="2"/>
              <c:layout/>
              <c:tx>
                <c:rich>
                  <a:bodyPr/>
                  <a:lstStyle/>
                  <a:p>
                    <a:fld id="{1AD05207-02A9-46B8-9FF7-4A95D53CC972}"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D-096A-4B51-B61B-29864CB828C8}"/>
                </c:ext>
              </c:extLst>
            </c:dLbl>
            <c:dLbl>
              <c:idx val="3"/>
              <c:layout/>
              <c:tx>
                <c:rich>
                  <a:bodyPr/>
                  <a:lstStyle/>
                  <a:p>
                    <a:fld id="{BDBECA87-75EE-4A6E-A91C-AA4130D8721C}"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E-096A-4B51-B61B-29864CB828C8}"/>
                </c:ext>
              </c:extLst>
            </c:dLbl>
            <c:dLbl>
              <c:idx val="4"/>
              <c:layout/>
              <c:tx>
                <c:rich>
                  <a:bodyPr/>
                  <a:lstStyle/>
                  <a:p>
                    <a:fld id="{12F17A8E-B7D2-4EE1-A480-34BE4244310B}"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F-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14'!$J$5:$N$5</c:f>
              <c:strCache>
                <c:ptCount val="5"/>
                <c:pt idx="0">
                  <c:v>Jan - Out 2016</c:v>
                </c:pt>
                <c:pt idx="1">
                  <c:v>Jan - Out 2017</c:v>
                </c:pt>
                <c:pt idx="2">
                  <c:v>Jan - Out 2018</c:v>
                </c:pt>
                <c:pt idx="3">
                  <c:v>Jan - Out 2019</c:v>
                </c:pt>
                <c:pt idx="4">
                  <c:v>Jan - Out 2020</c:v>
                </c:pt>
              </c:strCache>
            </c:strRef>
          </c:cat>
          <c:val>
            <c:numRef>
              <c:f>'S5. G14'!$J$11:$N$11</c:f>
              <c:numCache>
                <c:formatCode>#,##0</c:formatCode>
                <c:ptCount val="5"/>
                <c:pt idx="0">
                  <c:v>1211.3430626116367</c:v>
                </c:pt>
                <c:pt idx="1">
                  <c:v>1005.6526491339465</c:v>
                </c:pt>
                <c:pt idx="2">
                  <c:v>1139.9831722337756</c:v>
                </c:pt>
                <c:pt idx="3">
                  <c:v>1228.4923432095766</c:v>
                </c:pt>
                <c:pt idx="4">
                  <c:v>1053.0533144134513</c:v>
                </c:pt>
              </c:numCache>
            </c:numRef>
          </c:val>
          <c:extLst>
            <c:ext xmlns:c15="http://schemas.microsoft.com/office/drawing/2012/chart" uri="{02D57815-91ED-43cb-92C2-25804820EDAC}">
              <c15:datalabelsRange>
                <c15:f>'S5. G14'!$P$11:$T$11</c15:f>
                <c15:dlblRangeCache>
                  <c:ptCount val="5"/>
                  <c:pt idx="0">
                    <c:v>14%</c:v>
                  </c:pt>
                  <c:pt idx="1">
                    <c:v>12%</c:v>
                  </c:pt>
                  <c:pt idx="2">
                    <c:v>13%</c:v>
                  </c:pt>
                  <c:pt idx="3">
                    <c:v>13%</c:v>
                  </c:pt>
                  <c:pt idx="4">
                    <c:v>11%</c:v>
                  </c:pt>
                </c15:dlblRangeCache>
              </c15:datalabelsRange>
            </c:ext>
            <c:ext xmlns:c16="http://schemas.microsoft.com/office/drawing/2014/chart" uri="{C3380CC4-5D6E-409C-BE32-E72D297353CC}">
              <c16:uniqueId val="{00000005-096A-4B51-B61B-29864CB828C8}"/>
            </c:ext>
          </c:extLst>
        </c:ser>
        <c:ser>
          <c:idx val="4"/>
          <c:order val="4"/>
          <c:tx>
            <c:strRef>
              <c:f>'S5. G14'!$I$10</c:f>
              <c:strCache>
                <c:ptCount val="1"/>
                <c:pt idx="0">
                  <c:v>ICMS - Importação</c:v>
                </c:pt>
              </c:strCache>
            </c:strRef>
          </c:tx>
          <c:spPr>
            <a:solidFill>
              <a:schemeClr val="accent5">
                <a:tint val="83000"/>
              </a:schemeClr>
            </a:solidFill>
            <a:ln>
              <a:noFill/>
            </a:ln>
            <a:effectLst/>
          </c:spPr>
          <c:invertIfNegative val="0"/>
          <c:dLbls>
            <c:dLbl>
              <c:idx val="0"/>
              <c:layout/>
              <c:tx>
                <c:rich>
                  <a:bodyPr/>
                  <a:lstStyle/>
                  <a:p>
                    <a:fld id="{94D2570C-2DB2-450E-A4ED-0E02400399CD}"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096A-4B51-B61B-29864CB828C8}"/>
                </c:ext>
              </c:extLst>
            </c:dLbl>
            <c:dLbl>
              <c:idx val="1"/>
              <c:layout/>
              <c:tx>
                <c:rich>
                  <a:bodyPr/>
                  <a:lstStyle/>
                  <a:p>
                    <a:fld id="{8E74630A-1A72-4085-93A0-2969E392406C}"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1-096A-4B51-B61B-29864CB828C8}"/>
                </c:ext>
              </c:extLst>
            </c:dLbl>
            <c:dLbl>
              <c:idx val="2"/>
              <c:layout/>
              <c:tx>
                <c:rich>
                  <a:bodyPr/>
                  <a:lstStyle/>
                  <a:p>
                    <a:fld id="{163956C2-D684-4887-9354-617EAFC2B89E}"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2-096A-4B51-B61B-29864CB828C8}"/>
                </c:ext>
              </c:extLst>
            </c:dLbl>
            <c:dLbl>
              <c:idx val="3"/>
              <c:layout/>
              <c:tx>
                <c:rich>
                  <a:bodyPr/>
                  <a:lstStyle/>
                  <a:p>
                    <a:fld id="{5C02109F-0669-4C3B-B871-9BB328FD8A8C}"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3-096A-4B51-B61B-29864CB828C8}"/>
                </c:ext>
              </c:extLst>
            </c:dLbl>
            <c:dLbl>
              <c:idx val="4"/>
              <c:layout/>
              <c:tx>
                <c:rich>
                  <a:bodyPr/>
                  <a:lstStyle/>
                  <a:p>
                    <a:fld id="{460439A2-69FA-4B7E-AFCD-DFBDAACB2FA0}"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4-096A-4B51-B61B-29864CB828C8}"/>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14'!$J$5:$N$5</c:f>
              <c:strCache>
                <c:ptCount val="5"/>
                <c:pt idx="0">
                  <c:v>Jan - Out 2016</c:v>
                </c:pt>
                <c:pt idx="1">
                  <c:v>Jan - Out 2017</c:v>
                </c:pt>
                <c:pt idx="2">
                  <c:v>Jan - Out 2018</c:v>
                </c:pt>
                <c:pt idx="3">
                  <c:v>Jan - Out 2019</c:v>
                </c:pt>
                <c:pt idx="4">
                  <c:v>Jan - Out 2020</c:v>
                </c:pt>
              </c:strCache>
            </c:strRef>
          </c:cat>
          <c:val>
            <c:numRef>
              <c:f>'S5. G14'!$J$10:$N$10</c:f>
              <c:numCache>
                <c:formatCode>#,##0</c:formatCode>
                <c:ptCount val="5"/>
                <c:pt idx="0">
                  <c:v>525.2324529564869</c:v>
                </c:pt>
                <c:pt idx="1">
                  <c:v>444.1578778372629</c:v>
                </c:pt>
                <c:pt idx="2">
                  <c:v>497.93975529700714</c:v>
                </c:pt>
                <c:pt idx="3">
                  <c:v>600.14177020913519</c:v>
                </c:pt>
                <c:pt idx="4">
                  <c:v>622.59168921072296</c:v>
                </c:pt>
              </c:numCache>
            </c:numRef>
          </c:val>
          <c:extLst>
            <c:ext xmlns:c15="http://schemas.microsoft.com/office/drawing/2012/chart" uri="{02D57815-91ED-43cb-92C2-25804820EDAC}">
              <c15:datalabelsRange>
                <c15:f>'S5. G14'!$P$10:$T$10</c15:f>
                <c15:dlblRangeCache>
                  <c:ptCount val="5"/>
                  <c:pt idx="0">
                    <c:v>6%</c:v>
                  </c:pt>
                  <c:pt idx="1">
                    <c:v>5%</c:v>
                  </c:pt>
                  <c:pt idx="2">
                    <c:v>6%</c:v>
                  </c:pt>
                  <c:pt idx="3">
                    <c:v>6%</c:v>
                  </c:pt>
                  <c:pt idx="4">
                    <c:v>6%</c:v>
                  </c:pt>
                </c15:dlblRangeCache>
              </c15:datalabelsRange>
            </c:ext>
            <c:ext xmlns:c16="http://schemas.microsoft.com/office/drawing/2014/chart" uri="{C3380CC4-5D6E-409C-BE32-E72D297353CC}">
              <c16:uniqueId val="{00000004-096A-4B51-B61B-29864CB828C8}"/>
            </c:ext>
          </c:extLst>
        </c:ser>
        <c:ser>
          <c:idx val="0"/>
          <c:order val="5"/>
          <c:tx>
            <c:strRef>
              <c:f>'S5. G14'!$I$13</c:f>
              <c:strCache>
                <c:ptCount val="1"/>
                <c:pt idx="0">
                  <c:v>ICMS - Outros</c:v>
                </c:pt>
              </c:strCache>
            </c:strRef>
          </c:tx>
          <c:spPr>
            <a:solidFill>
              <a:schemeClr val="bg1">
                <a:lumMod val="65000"/>
              </a:schemeClr>
            </a:solidFill>
            <a:ln>
              <a:noFill/>
            </a:ln>
            <a:effectLst/>
          </c:spPr>
          <c:invertIfNegative val="0"/>
          <c:dLbls>
            <c:dLbl>
              <c:idx val="0"/>
              <c:layout/>
              <c:tx>
                <c:rich>
                  <a:bodyPr/>
                  <a:lstStyle/>
                  <a:p>
                    <a:fld id="{DCADEA9A-37E4-4780-A9DF-A45F4A5AFEFA}" type="CELLRANGE">
                      <a:rPr lang="en-US"/>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B1E3-44BC-B86B-652283488C58}"/>
                </c:ext>
              </c:extLst>
            </c:dLbl>
            <c:dLbl>
              <c:idx val="1"/>
              <c:layout/>
              <c:tx>
                <c:rich>
                  <a:bodyPr/>
                  <a:lstStyle/>
                  <a:p>
                    <a:fld id="{DB8867DB-F933-4FB3-A214-EEDC5738B214}"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1-B1E3-44BC-B86B-652283488C58}"/>
                </c:ext>
              </c:extLst>
            </c:dLbl>
            <c:dLbl>
              <c:idx val="2"/>
              <c:layout/>
              <c:tx>
                <c:rich>
                  <a:bodyPr/>
                  <a:lstStyle/>
                  <a:p>
                    <a:fld id="{0FC419E7-3119-49BF-AE16-D1C7B0B60DE0}"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2-B1E3-44BC-B86B-652283488C58}"/>
                </c:ext>
              </c:extLst>
            </c:dLbl>
            <c:dLbl>
              <c:idx val="3"/>
              <c:layout/>
              <c:tx>
                <c:rich>
                  <a:bodyPr/>
                  <a:lstStyle/>
                  <a:p>
                    <a:fld id="{BA807782-4689-46D1-89D6-25D93E7381DA}"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3-B1E3-44BC-B86B-652283488C58}"/>
                </c:ext>
              </c:extLst>
            </c:dLbl>
            <c:dLbl>
              <c:idx val="4"/>
              <c:layout/>
              <c:tx>
                <c:rich>
                  <a:bodyPr/>
                  <a:lstStyle/>
                  <a:p>
                    <a:fld id="{8AA4E748-9A6F-429D-963B-39A9B3084F9A}" type="CELLRANGE">
                      <a:rPr lang="pt-BR"/>
                      <a:pPr/>
                      <a:t>[CELLRANGE]</a:t>
                    </a:fld>
                    <a:endParaRPr lang="pt-B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B1E3-44BC-B86B-652283488C5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14'!$J$5:$N$5</c:f>
              <c:strCache>
                <c:ptCount val="5"/>
                <c:pt idx="0">
                  <c:v>Jan - Out 2016</c:v>
                </c:pt>
                <c:pt idx="1">
                  <c:v>Jan - Out 2017</c:v>
                </c:pt>
                <c:pt idx="2">
                  <c:v>Jan - Out 2018</c:v>
                </c:pt>
                <c:pt idx="3">
                  <c:v>Jan - Out 2019</c:v>
                </c:pt>
                <c:pt idx="4">
                  <c:v>Jan - Out 2020</c:v>
                </c:pt>
              </c:strCache>
            </c:strRef>
          </c:cat>
          <c:val>
            <c:numRef>
              <c:f>'S5. G14'!$J$13:$N$13</c:f>
              <c:numCache>
                <c:formatCode>#,##0</c:formatCode>
                <c:ptCount val="5"/>
                <c:pt idx="0">
                  <c:v>1956.1252312218603</c:v>
                </c:pt>
                <c:pt idx="1">
                  <c:v>2021.1094309927787</c:v>
                </c:pt>
                <c:pt idx="2">
                  <c:v>2054.0353883135513</c:v>
                </c:pt>
                <c:pt idx="3">
                  <c:v>2051.4925068635807</c:v>
                </c:pt>
                <c:pt idx="4">
                  <c:v>2386.6203766951758</c:v>
                </c:pt>
              </c:numCache>
            </c:numRef>
          </c:val>
          <c:extLst>
            <c:ext xmlns:c15="http://schemas.microsoft.com/office/drawing/2012/chart" uri="{02D57815-91ED-43cb-92C2-25804820EDAC}">
              <c15:datalabelsRange>
                <c15:f>'S5. G14'!$P$13:$T$13</c15:f>
                <c15:dlblRangeCache>
                  <c:ptCount val="5"/>
                  <c:pt idx="0">
                    <c:v>23%</c:v>
                  </c:pt>
                  <c:pt idx="1">
                    <c:v>24%</c:v>
                  </c:pt>
                  <c:pt idx="2">
                    <c:v>23%</c:v>
                  </c:pt>
                  <c:pt idx="3">
                    <c:v>21%</c:v>
                  </c:pt>
                  <c:pt idx="4">
                    <c:v>25%</c:v>
                  </c:pt>
                </c15:dlblRangeCache>
              </c15:datalabelsRange>
            </c:ext>
            <c:ext xmlns:c16="http://schemas.microsoft.com/office/drawing/2014/chart" uri="{C3380CC4-5D6E-409C-BE32-E72D297353CC}">
              <c16:uniqueId val="{00000000-096A-4B51-B61B-29864CB828C8}"/>
            </c:ext>
          </c:extLst>
        </c:ser>
        <c:dLbls>
          <c:showLegendKey val="0"/>
          <c:showVal val="0"/>
          <c:showCatName val="0"/>
          <c:showSerName val="0"/>
          <c:showPercent val="0"/>
          <c:showBubbleSize val="0"/>
        </c:dLbls>
        <c:gapWidth val="150"/>
        <c:overlap val="100"/>
        <c:axId val="404661312"/>
        <c:axId val="404674624"/>
      </c:barChart>
      <c:lineChart>
        <c:grouping val="standard"/>
        <c:varyColors val="0"/>
        <c:ser>
          <c:idx val="1"/>
          <c:order val="6"/>
          <c:tx>
            <c:strRef>
              <c:f>'S5. G14'!$I$7</c:f>
              <c:strCache>
                <c:ptCount val="1"/>
                <c:pt idx="0">
                  <c:v>ICMS - Total</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14'!$J$5:$N$5</c:f>
              <c:strCache>
                <c:ptCount val="5"/>
                <c:pt idx="0">
                  <c:v>Jan - Out 2016</c:v>
                </c:pt>
                <c:pt idx="1">
                  <c:v>Jan - Out 2017</c:v>
                </c:pt>
                <c:pt idx="2">
                  <c:v>Jan - Out 2018</c:v>
                </c:pt>
                <c:pt idx="3">
                  <c:v>Jan - Out 2019</c:v>
                </c:pt>
                <c:pt idx="4">
                  <c:v>Jan - Out 2020</c:v>
                </c:pt>
              </c:strCache>
            </c:strRef>
          </c:cat>
          <c:val>
            <c:numRef>
              <c:f>'S5. G14'!$J$7:$N$7</c:f>
              <c:numCache>
                <c:formatCode>#,##0</c:formatCode>
                <c:ptCount val="5"/>
                <c:pt idx="0">
                  <c:v>8431.3118948937936</c:v>
                </c:pt>
                <c:pt idx="1">
                  <c:v>8358.5865326841194</c:v>
                </c:pt>
                <c:pt idx="2">
                  <c:v>8947.5367915684474</c:v>
                </c:pt>
                <c:pt idx="3">
                  <c:v>9670.0416014860111</c:v>
                </c:pt>
                <c:pt idx="4">
                  <c:v>9641.7384343473259</c:v>
                </c:pt>
              </c:numCache>
            </c:numRef>
          </c:val>
          <c:smooth val="0"/>
          <c:extLst>
            <c:ext xmlns:c16="http://schemas.microsoft.com/office/drawing/2014/chart" uri="{C3380CC4-5D6E-409C-BE32-E72D297353CC}">
              <c16:uniqueId val="{00000001-096A-4B51-B61B-29864CB828C8}"/>
            </c:ext>
          </c:extLst>
        </c:ser>
        <c:dLbls>
          <c:showLegendKey val="0"/>
          <c:showVal val="0"/>
          <c:showCatName val="0"/>
          <c:showSerName val="0"/>
          <c:showPercent val="0"/>
          <c:showBubbleSize val="0"/>
        </c:dLbls>
        <c:marker val="1"/>
        <c:smooth val="0"/>
        <c:axId val="1583497728"/>
        <c:axId val="1583500640"/>
      </c:lineChart>
      <c:catAx>
        <c:axId val="40466131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404674624"/>
        <c:crosses val="autoZero"/>
        <c:auto val="1"/>
        <c:lblAlgn val="ctr"/>
        <c:lblOffset val="100"/>
        <c:noMultiLvlLbl val="0"/>
      </c:catAx>
      <c:valAx>
        <c:axId val="404674624"/>
        <c:scaling>
          <c:orientation val="minMax"/>
        </c:scaling>
        <c:delete val="1"/>
        <c:axPos val="l"/>
        <c:numFmt formatCode="#,##0" sourceLinked="1"/>
        <c:majorTickMark val="out"/>
        <c:minorTickMark val="none"/>
        <c:tickLblPos val="nextTo"/>
        <c:crossAx val="404661312"/>
        <c:crosses val="autoZero"/>
        <c:crossBetween val="between"/>
      </c:valAx>
      <c:valAx>
        <c:axId val="1583500640"/>
        <c:scaling>
          <c:orientation val="minMax"/>
        </c:scaling>
        <c:delete val="1"/>
        <c:axPos val="r"/>
        <c:numFmt formatCode="#,##0" sourceLinked="1"/>
        <c:majorTickMark val="out"/>
        <c:minorTickMark val="none"/>
        <c:tickLblPos val="nextTo"/>
        <c:crossAx val="1583497728"/>
        <c:crosses val="max"/>
        <c:crossBetween val="between"/>
      </c:valAx>
      <c:catAx>
        <c:axId val="1583497728"/>
        <c:scaling>
          <c:orientation val="minMax"/>
        </c:scaling>
        <c:delete val="1"/>
        <c:axPos val="t"/>
        <c:numFmt formatCode="General" sourceLinked="1"/>
        <c:majorTickMark val="out"/>
        <c:minorTickMark val="none"/>
        <c:tickLblPos val="nextTo"/>
        <c:crossAx val="1583500640"/>
        <c:crosses val="max"/>
        <c:auto val="1"/>
        <c:lblAlgn val="ctr"/>
        <c:lblOffset val="100"/>
        <c:noMultiLvlLbl val="0"/>
      </c:catAx>
      <c:spPr>
        <a:noFill/>
        <a:ln>
          <a:noFill/>
        </a:ln>
        <a:effectLst/>
      </c:spPr>
    </c:plotArea>
    <c:legend>
      <c:legendPos val="r"/>
      <c:legendEntry>
        <c:idx val="6"/>
        <c:delete val="1"/>
      </c:legendEntry>
      <c:layout>
        <c:manualLayout>
          <c:xMode val="edge"/>
          <c:yMode val="edge"/>
          <c:x val="0.75298346868945043"/>
          <c:y val="0.11239453411444403"/>
          <c:w val="0.2330549257259073"/>
          <c:h val="0.82838032675383577"/>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10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906332986357048E-2"/>
          <c:y val="0.16855105427508923"/>
          <c:w val="0.80831583552055997"/>
          <c:h val="0.66506305990099834"/>
        </c:manualLayout>
      </c:layout>
      <c:barChart>
        <c:barDir val="col"/>
        <c:grouping val="stacked"/>
        <c:varyColors val="0"/>
        <c:ser>
          <c:idx val="2"/>
          <c:order val="0"/>
          <c:tx>
            <c:strRef>
              <c:f>'S5. G15'!$I$8</c:f>
              <c:strCache>
                <c:ptCount val="1"/>
                <c:pt idx="0">
                  <c:v>Participação Especial</c:v>
                </c:pt>
              </c:strCache>
            </c:strRef>
          </c:tx>
          <c:spPr>
            <a:solidFill>
              <a:srgbClr val="2C5D98"/>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15'!$J$5:$N$5</c:f>
              <c:strCache>
                <c:ptCount val="5"/>
                <c:pt idx="0">
                  <c:v>Jan - Out
2016</c:v>
                </c:pt>
                <c:pt idx="1">
                  <c:v>Jan - Out
2017</c:v>
                </c:pt>
                <c:pt idx="2">
                  <c:v>Jan - Out
2018</c:v>
                </c:pt>
                <c:pt idx="3">
                  <c:v>Jan - Out
2019</c:v>
                </c:pt>
                <c:pt idx="4">
                  <c:v>Jan - Out
2020</c:v>
                </c:pt>
              </c:strCache>
            </c:strRef>
          </c:cat>
          <c:val>
            <c:numRef>
              <c:f>'S5. G15'!$J$8:$N$8</c:f>
              <c:numCache>
                <c:formatCode>#,##0</c:formatCode>
                <c:ptCount val="5"/>
                <c:pt idx="0">
                  <c:v>355174622.94699365</c:v>
                </c:pt>
                <c:pt idx="1">
                  <c:v>653961635.87838328</c:v>
                </c:pt>
                <c:pt idx="2">
                  <c:v>894465974.05015171</c:v>
                </c:pt>
                <c:pt idx="3">
                  <c:v>884676235.78513348</c:v>
                </c:pt>
                <c:pt idx="4">
                  <c:v>585507946.30083525</c:v>
                </c:pt>
              </c:numCache>
            </c:numRef>
          </c:val>
          <c:extLst>
            <c:ext xmlns:c16="http://schemas.microsoft.com/office/drawing/2014/chart" uri="{C3380CC4-5D6E-409C-BE32-E72D297353CC}">
              <c16:uniqueId val="{00000002-7967-4571-9288-245F646DC5FE}"/>
            </c:ext>
          </c:extLst>
        </c:ser>
        <c:ser>
          <c:idx val="1"/>
          <c:order val="1"/>
          <c:tx>
            <c:strRef>
              <c:f>'S5. G15'!$I$7</c:f>
              <c:strCache>
                <c:ptCount val="1"/>
                <c:pt idx="0">
                  <c:v>Royalties Excedente</c:v>
                </c:pt>
              </c:strCache>
            </c:strRef>
          </c:tx>
          <c:spPr>
            <a:solidFill>
              <a:srgbClr val="595959"/>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15'!$J$5:$N$5</c:f>
              <c:strCache>
                <c:ptCount val="5"/>
                <c:pt idx="0">
                  <c:v>Jan - Out
2016</c:v>
                </c:pt>
                <c:pt idx="1">
                  <c:v>Jan - Out
2017</c:v>
                </c:pt>
                <c:pt idx="2">
                  <c:v>Jan - Out
2018</c:v>
                </c:pt>
                <c:pt idx="3">
                  <c:v>Jan - Out
2019</c:v>
                </c:pt>
                <c:pt idx="4">
                  <c:v>Jan - Out
2020</c:v>
                </c:pt>
              </c:strCache>
            </c:strRef>
          </c:cat>
          <c:val>
            <c:numRef>
              <c:f>'S5. G15'!$J$7:$N$7</c:f>
              <c:numCache>
                <c:formatCode>#,##0</c:formatCode>
                <c:ptCount val="5"/>
                <c:pt idx="0">
                  <c:v>214955531.76425371</c:v>
                </c:pt>
                <c:pt idx="1">
                  <c:v>256937067.11158013</c:v>
                </c:pt>
                <c:pt idx="2">
                  <c:v>328394888.67646343</c:v>
                </c:pt>
                <c:pt idx="3">
                  <c:v>269558741.18001729</c:v>
                </c:pt>
                <c:pt idx="4">
                  <c:v>193378423.10885176</c:v>
                </c:pt>
              </c:numCache>
            </c:numRef>
          </c:val>
          <c:extLst>
            <c:ext xmlns:c16="http://schemas.microsoft.com/office/drawing/2014/chart" uri="{C3380CC4-5D6E-409C-BE32-E72D297353CC}">
              <c16:uniqueId val="{00000001-7967-4571-9288-245F646DC5FE}"/>
            </c:ext>
          </c:extLst>
        </c:ser>
        <c:ser>
          <c:idx val="0"/>
          <c:order val="2"/>
          <c:tx>
            <c:strRef>
              <c:f>'S5. G15'!$I$6</c:f>
              <c:strCache>
                <c:ptCount val="1"/>
                <c:pt idx="0">
                  <c:v>Royalties Compensação</c:v>
                </c:pt>
              </c:strCache>
            </c:strRef>
          </c:tx>
          <c:spPr>
            <a:solidFill>
              <a:srgbClr val="A6A6A6"/>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15'!$J$5:$N$5</c:f>
              <c:strCache>
                <c:ptCount val="5"/>
                <c:pt idx="0">
                  <c:v>Jan - Out
2016</c:v>
                </c:pt>
                <c:pt idx="1">
                  <c:v>Jan - Out
2017</c:v>
                </c:pt>
                <c:pt idx="2">
                  <c:v>Jan - Out
2018</c:v>
                </c:pt>
                <c:pt idx="3">
                  <c:v>Jan - Out
2019</c:v>
                </c:pt>
                <c:pt idx="4">
                  <c:v>Jan - Out
2020</c:v>
                </c:pt>
              </c:strCache>
            </c:strRef>
          </c:cat>
          <c:val>
            <c:numRef>
              <c:f>'S5. G15'!$J$6:$N$6</c:f>
              <c:numCache>
                <c:formatCode>#,##0</c:formatCode>
                <c:ptCount val="5"/>
                <c:pt idx="0">
                  <c:v>265927319.81956536</c:v>
                </c:pt>
                <c:pt idx="1">
                  <c:v>321267607.15269643</c:v>
                </c:pt>
                <c:pt idx="2">
                  <c:v>412348062.30382866</c:v>
                </c:pt>
                <c:pt idx="3">
                  <c:v>339727559.21575022</c:v>
                </c:pt>
                <c:pt idx="4">
                  <c:v>246498217.27475017</c:v>
                </c:pt>
              </c:numCache>
            </c:numRef>
          </c:val>
          <c:extLst>
            <c:ext xmlns:c16="http://schemas.microsoft.com/office/drawing/2014/chart" uri="{C3380CC4-5D6E-409C-BE32-E72D297353CC}">
              <c16:uniqueId val="{00000000-7967-4571-9288-245F646DC5FE}"/>
            </c:ext>
          </c:extLst>
        </c:ser>
        <c:dLbls>
          <c:showLegendKey val="0"/>
          <c:showVal val="0"/>
          <c:showCatName val="0"/>
          <c:showSerName val="0"/>
          <c:showPercent val="0"/>
          <c:showBubbleSize val="0"/>
        </c:dLbls>
        <c:gapWidth val="150"/>
        <c:overlap val="100"/>
        <c:axId val="971352287"/>
        <c:axId val="971356863"/>
      </c:barChart>
      <c:lineChart>
        <c:grouping val="standard"/>
        <c:varyColors val="0"/>
        <c:ser>
          <c:idx val="3"/>
          <c:order val="3"/>
          <c:tx>
            <c:strRef>
              <c:f>'S5. G15'!$I$9</c:f>
              <c:strCache>
                <c:ptCount val="1"/>
                <c:pt idx="0">
                  <c:v>Receitas do Petróleo total</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S5. G15'!$J$9:$N$9</c:f>
              <c:numCache>
                <c:formatCode>#,##0</c:formatCode>
                <c:ptCount val="5"/>
                <c:pt idx="0">
                  <c:v>836057474.53081262</c:v>
                </c:pt>
                <c:pt idx="1">
                  <c:v>1232166310.1426599</c:v>
                </c:pt>
                <c:pt idx="2">
                  <c:v>1635208925.0304437</c:v>
                </c:pt>
                <c:pt idx="3">
                  <c:v>1493962536.1809008</c:v>
                </c:pt>
                <c:pt idx="4">
                  <c:v>1025384586.684437</c:v>
                </c:pt>
              </c:numCache>
            </c:numRef>
          </c:val>
          <c:smooth val="0"/>
          <c:extLst>
            <c:ext xmlns:c16="http://schemas.microsoft.com/office/drawing/2014/chart" uri="{C3380CC4-5D6E-409C-BE32-E72D297353CC}">
              <c16:uniqueId val="{00000003-7967-4571-9288-245F646DC5FE}"/>
            </c:ext>
          </c:extLst>
        </c:ser>
        <c:dLbls>
          <c:showLegendKey val="0"/>
          <c:showVal val="0"/>
          <c:showCatName val="0"/>
          <c:showSerName val="0"/>
          <c:showPercent val="0"/>
          <c:showBubbleSize val="0"/>
        </c:dLbls>
        <c:marker val="1"/>
        <c:smooth val="0"/>
        <c:axId val="971352287"/>
        <c:axId val="971356863"/>
      </c:lineChart>
      <c:catAx>
        <c:axId val="971352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95000"/>
                    <a:lumOff val="5000"/>
                  </a:schemeClr>
                </a:solidFill>
                <a:latin typeface="Segoe UI" panose="020B0502040204020203" pitchFamily="34" charset="0"/>
                <a:ea typeface="+mn-ea"/>
                <a:cs typeface="Segoe UI" panose="020B0502040204020203" pitchFamily="34" charset="0"/>
              </a:defRPr>
            </a:pPr>
            <a:endParaRPr lang="pt-BR"/>
          </a:p>
        </c:txPr>
        <c:crossAx val="971356863"/>
        <c:crosses val="autoZero"/>
        <c:auto val="1"/>
        <c:lblAlgn val="ctr"/>
        <c:lblOffset val="100"/>
        <c:noMultiLvlLbl val="0"/>
      </c:catAx>
      <c:valAx>
        <c:axId val="971356863"/>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00" b="0"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crossAx val="971352287"/>
        <c:crosses val="autoZero"/>
        <c:crossBetween val="between"/>
        <c:dispUnits>
          <c:builtInUnit val="millions"/>
        </c:dispUnits>
      </c:valAx>
      <c:spPr>
        <a:noFill/>
        <a:ln>
          <a:noFill/>
        </a:ln>
        <a:effectLst/>
      </c:spPr>
    </c:plotArea>
    <c:legend>
      <c:legendPos val="b"/>
      <c:legendEntry>
        <c:idx val="3"/>
        <c:delete val="1"/>
      </c:legendEntry>
      <c:layout>
        <c:manualLayout>
          <c:xMode val="edge"/>
          <c:yMode val="edge"/>
          <c:x val="0.10872195282425426"/>
          <c:y val="1.8687367468896897E-2"/>
          <c:w val="0.7865888607371454"/>
          <c:h val="0.1074896570132123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95000"/>
                  <a:lumOff val="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8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029901960784326E-2"/>
          <c:y val="0.1212539184952978"/>
          <c:w val="0.69466715686274494"/>
          <c:h val="0.70158220818009054"/>
        </c:manualLayout>
      </c:layout>
      <c:barChart>
        <c:barDir val="col"/>
        <c:grouping val="stacked"/>
        <c:varyColors val="0"/>
        <c:ser>
          <c:idx val="0"/>
          <c:order val="1"/>
          <c:tx>
            <c:strRef>
              <c:f>'S5. G16'!$I$9</c:f>
              <c:strCache>
                <c:ptCount val="1"/>
                <c:pt idx="0">
                  <c:v>Aposentadorias e Pensões</c:v>
                </c:pt>
              </c:strCache>
            </c:strRef>
          </c:tx>
          <c:spPr>
            <a:solidFill>
              <a:srgbClr val="A6A6A6"/>
            </a:solidFill>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S5. G16'!$J$5:$N$5</c:f>
              <c:strCache>
                <c:ptCount val="5"/>
                <c:pt idx="0">
                  <c:v>Jan - Out
2016</c:v>
                </c:pt>
                <c:pt idx="1">
                  <c:v>Jan - Out
2017</c:v>
                </c:pt>
                <c:pt idx="2">
                  <c:v>Jan - Out
2018</c:v>
                </c:pt>
                <c:pt idx="3">
                  <c:v>Jan - Out
2019</c:v>
                </c:pt>
                <c:pt idx="4">
                  <c:v>Jan - Out
2020</c:v>
                </c:pt>
              </c:strCache>
            </c:strRef>
          </c:cat>
          <c:val>
            <c:numRef>
              <c:f>'S5. G16'!$J$9:$N$9</c:f>
              <c:numCache>
                <c:formatCode>#,##0</c:formatCode>
                <c:ptCount val="5"/>
                <c:pt idx="0">
                  <c:v>2297.1219473953624</c:v>
                </c:pt>
                <c:pt idx="1">
                  <c:v>2369.7832982526784</c:v>
                </c:pt>
                <c:pt idx="2">
                  <c:v>2470.4332280574981</c:v>
                </c:pt>
                <c:pt idx="3">
                  <c:v>2542.9599373791589</c:v>
                </c:pt>
                <c:pt idx="4">
                  <c:v>2707.0085210168963</c:v>
                </c:pt>
              </c:numCache>
            </c:numRef>
          </c:val>
          <c:extLst>
            <c:ext xmlns:c16="http://schemas.microsoft.com/office/drawing/2014/chart" uri="{C3380CC4-5D6E-409C-BE32-E72D297353CC}">
              <c16:uniqueId val="{0000000D-7B0F-4297-89E4-3D3C503BCE0E}"/>
            </c:ext>
          </c:extLst>
        </c:ser>
        <c:ser>
          <c:idx val="1"/>
          <c:order val="2"/>
          <c:tx>
            <c:strRef>
              <c:f>'S5. G16'!$I$7</c:f>
              <c:strCache>
                <c:ptCount val="1"/>
                <c:pt idx="0">
                  <c:v>Vencimentos e Vantagens Fixas</c:v>
                </c:pt>
              </c:strCache>
            </c:strRef>
          </c:tx>
          <c:spPr>
            <a:solidFill>
              <a:srgbClr val="595959"/>
            </a:solidFill>
            <a:ln>
              <a:noFill/>
            </a:ln>
            <a:effectLst/>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16'!$J$5:$N$5</c:f>
              <c:strCache>
                <c:ptCount val="5"/>
                <c:pt idx="0">
                  <c:v>Jan - Out
2016</c:v>
                </c:pt>
                <c:pt idx="1">
                  <c:v>Jan - Out
2017</c:v>
                </c:pt>
                <c:pt idx="2">
                  <c:v>Jan - Out
2018</c:v>
                </c:pt>
                <c:pt idx="3">
                  <c:v>Jan - Out
2019</c:v>
                </c:pt>
                <c:pt idx="4">
                  <c:v>Jan - Out
2020</c:v>
                </c:pt>
              </c:strCache>
            </c:strRef>
          </c:cat>
          <c:val>
            <c:numRef>
              <c:f>'S5. G16'!$J$7:$N$7</c:f>
              <c:numCache>
                <c:formatCode>#,##0</c:formatCode>
                <c:ptCount val="5"/>
                <c:pt idx="0">
                  <c:v>2073.5234080858745</c:v>
                </c:pt>
                <c:pt idx="1">
                  <c:v>1936.4370531267473</c:v>
                </c:pt>
                <c:pt idx="2">
                  <c:v>1847.613094341845</c:v>
                </c:pt>
                <c:pt idx="3">
                  <c:v>1775.8490273633167</c:v>
                </c:pt>
                <c:pt idx="4">
                  <c:v>1780.6138108840512</c:v>
                </c:pt>
              </c:numCache>
            </c:numRef>
          </c:val>
          <c:extLst>
            <c:ext xmlns:c16="http://schemas.microsoft.com/office/drawing/2014/chart" uri="{C3380CC4-5D6E-409C-BE32-E72D297353CC}">
              <c16:uniqueId val="{00000009-7B0F-4297-89E4-3D3C503BCE0E}"/>
            </c:ext>
          </c:extLst>
        </c:ser>
        <c:ser>
          <c:idx val="2"/>
          <c:order val="3"/>
          <c:tx>
            <c:strRef>
              <c:f>'S5. G16'!$I$8</c:f>
              <c:strCache>
                <c:ptCount val="1"/>
                <c:pt idx="0">
                  <c:v>Obrigações Patronais</c:v>
                </c:pt>
              </c:strCache>
            </c:strRef>
          </c:tx>
          <c:spPr>
            <a:solidFill>
              <a:srgbClr val="9DC3E6"/>
            </a:solidFill>
            <a:ln>
              <a:noFill/>
            </a:ln>
            <a:effectLst/>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16'!$J$5:$N$5</c:f>
              <c:strCache>
                <c:ptCount val="5"/>
                <c:pt idx="0">
                  <c:v>Jan - Out
2016</c:v>
                </c:pt>
                <c:pt idx="1">
                  <c:v>Jan - Out
2017</c:v>
                </c:pt>
                <c:pt idx="2">
                  <c:v>Jan - Out
2018</c:v>
                </c:pt>
                <c:pt idx="3">
                  <c:v>Jan - Out
2019</c:v>
                </c:pt>
                <c:pt idx="4">
                  <c:v>Jan - Out
2020</c:v>
                </c:pt>
              </c:strCache>
            </c:strRef>
          </c:cat>
          <c:val>
            <c:numRef>
              <c:f>'S5. G16'!$J$8:$N$8</c:f>
              <c:numCache>
                <c:formatCode>#,##0</c:formatCode>
                <c:ptCount val="5"/>
                <c:pt idx="0">
                  <c:v>1958.548827195264</c:v>
                </c:pt>
                <c:pt idx="1">
                  <c:v>2025.060332916679</c:v>
                </c:pt>
                <c:pt idx="2">
                  <c:v>2086.7391830990869</c:v>
                </c:pt>
                <c:pt idx="3">
                  <c:v>2134.0428515938243</c:v>
                </c:pt>
                <c:pt idx="4">
                  <c:v>1719.0342761619363</c:v>
                </c:pt>
              </c:numCache>
            </c:numRef>
          </c:val>
          <c:extLst>
            <c:ext xmlns:c16="http://schemas.microsoft.com/office/drawing/2014/chart" uri="{C3380CC4-5D6E-409C-BE32-E72D297353CC}">
              <c16:uniqueId val="{0000000B-7B0F-4297-89E4-3D3C503BCE0E}"/>
            </c:ext>
          </c:extLst>
        </c:ser>
        <c:ser>
          <c:idx val="4"/>
          <c:order val="4"/>
          <c:tx>
            <c:strRef>
              <c:f>'S5. G16'!$I$10</c:f>
              <c:strCache>
                <c:ptCount val="1"/>
                <c:pt idx="0">
                  <c:v>Contratações por tempo determinado</c:v>
                </c:pt>
              </c:strCache>
            </c:strRef>
          </c:tx>
          <c:spPr>
            <a:ln>
              <a:noFill/>
            </a:ln>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S5. G16'!$J$5:$N$5</c:f>
              <c:strCache>
                <c:ptCount val="5"/>
                <c:pt idx="0">
                  <c:v>Jan - Out
2016</c:v>
                </c:pt>
                <c:pt idx="1">
                  <c:v>Jan - Out
2017</c:v>
                </c:pt>
                <c:pt idx="2">
                  <c:v>Jan - Out
2018</c:v>
                </c:pt>
                <c:pt idx="3">
                  <c:v>Jan - Out
2019</c:v>
                </c:pt>
                <c:pt idx="4">
                  <c:v>Jan - Out
2020</c:v>
                </c:pt>
              </c:strCache>
            </c:strRef>
          </c:cat>
          <c:val>
            <c:numRef>
              <c:f>'S5. G16'!$J$10:$N$10</c:f>
              <c:numCache>
                <c:formatCode>#,##0</c:formatCode>
                <c:ptCount val="5"/>
                <c:pt idx="0">
                  <c:v>594.92689713013817</c:v>
                </c:pt>
                <c:pt idx="1">
                  <c:v>541.18402281802753</c:v>
                </c:pt>
                <c:pt idx="2">
                  <c:v>639.84536115018795</c:v>
                </c:pt>
                <c:pt idx="3">
                  <c:v>606.40086964480463</c:v>
                </c:pt>
                <c:pt idx="4">
                  <c:v>676.68832149233515</c:v>
                </c:pt>
              </c:numCache>
            </c:numRef>
          </c:val>
          <c:extLst>
            <c:ext xmlns:c16="http://schemas.microsoft.com/office/drawing/2014/chart" uri="{C3380CC4-5D6E-409C-BE32-E72D297353CC}">
              <c16:uniqueId val="{0000000F-7B0F-4297-89E4-3D3C503BCE0E}"/>
            </c:ext>
          </c:extLst>
        </c:ser>
        <c:ser>
          <c:idx val="3"/>
          <c:order val="5"/>
          <c:tx>
            <c:strRef>
              <c:f>'S5. G16'!$I$6</c:f>
              <c:strCache>
                <c:ptCount val="1"/>
                <c:pt idx="0">
                  <c:v>Outros</c:v>
                </c:pt>
              </c:strCache>
            </c:strRef>
          </c:tx>
          <c:spPr>
            <a:solidFill>
              <a:schemeClr val="tx2">
                <a:lumMod val="75000"/>
              </a:schemeClr>
            </a:solidFill>
            <a:ln>
              <a:noFill/>
            </a:ln>
            <a:effectLst/>
          </c:spPr>
          <c:invertIfNegative val="0"/>
          <c:dLbls>
            <c:spPr>
              <a:noFill/>
              <a:ln>
                <a:noFill/>
              </a:ln>
              <a:effectLst/>
            </c:spPr>
            <c:txPr>
              <a:bodyPr wrap="square" lIns="38100" tIns="19050" rIns="38100" bIns="19050" anchor="ctr">
                <a:spAutoFit/>
              </a:bodyPr>
              <a:lstStyle/>
              <a:p>
                <a:pPr>
                  <a:defRPr b="1"/>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16'!$J$5:$N$5</c:f>
              <c:strCache>
                <c:ptCount val="5"/>
                <c:pt idx="0">
                  <c:v>Jan - Out
2016</c:v>
                </c:pt>
                <c:pt idx="1">
                  <c:v>Jan - Out
2017</c:v>
                </c:pt>
                <c:pt idx="2">
                  <c:v>Jan - Out
2018</c:v>
                </c:pt>
                <c:pt idx="3">
                  <c:v>Jan - Out
2019</c:v>
                </c:pt>
                <c:pt idx="4">
                  <c:v>Jan - Out
2020</c:v>
                </c:pt>
              </c:strCache>
            </c:strRef>
          </c:cat>
          <c:val>
            <c:numRef>
              <c:f>'S5. G16'!$J$6:$N$6</c:f>
              <c:numCache>
                <c:formatCode>#,##0</c:formatCode>
                <c:ptCount val="5"/>
                <c:pt idx="0">
                  <c:v>440.33357770152446</c:v>
                </c:pt>
                <c:pt idx="1">
                  <c:v>245.32889480919559</c:v>
                </c:pt>
                <c:pt idx="2">
                  <c:v>256.66476347342564</c:v>
                </c:pt>
                <c:pt idx="3">
                  <c:v>384.50241222338337</c:v>
                </c:pt>
                <c:pt idx="4">
                  <c:v>198.48561626375863</c:v>
                </c:pt>
              </c:numCache>
            </c:numRef>
          </c:val>
          <c:extLst>
            <c:ext xmlns:c16="http://schemas.microsoft.com/office/drawing/2014/chart" uri="{C3380CC4-5D6E-409C-BE32-E72D297353CC}">
              <c16:uniqueId val="{00000007-7B0F-4297-89E4-3D3C503BCE0E}"/>
            </c:ext>
          </c:extLst>
        </c:ser>
        <c:dLbls>
          <c:showLegendKey val="0"/>
          <c:showVal val="0"/>
          <c:showCatName val="0"/>
          <c:showSerName val="0"/>
          <c:showPercent val="0"/>
          <c:showBubbleSize val="0"/>
        </c:dLbls>
        <c:gapWidth val="150"/>
        <c:overlap val="100"/>
        <c:axId val="491472672"/>
        <c:axId val="491474968"/>
      </c:barChart>
      <c:lineChart>
        <c:grouping val="standard"/>
        <c:varyColors val="0"/>
        <c:ser>
          <c:idx val="5"/>
          <c:order val="0"/>
          <c:tx>
            <c:strRef>
              <c:f>'S5. G16'!$I$11</c:f>
              <c:strCache>
                <c:ptCount val="1"/>
                <c:pt idx="0">
                  <c:v>Total</c:v>
                </c:pt>
              </c:strCache>
            </c:strRef>
          </c:tx>
          <c:spPr>
            <a:ln>
              <a:noFill/>
            </a:ln>
          </c:spPr>
          <c:marker>
            <c:symbol val="none"/>
          </c:marker>
          <c:dLbls>
            <c:spPr>
              <a:noFill/>
              <a:ln>
                <a:noFill/>
              </a:ln>
              <a:effectLst/>
            </c:spPr>
            <c:txPr>
              <a:bodyPr/>
              <a:lstStyle/>
              <a:p>
                <a:pPr>
                  <a:defRPr b="1">
                    <a:solidFill>
                      <a:sysClr val="windowText" lastClr="000000"/>
                    </a:solidFill>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S5. G16'!$J$5:$N$5</c:f>
              <c:strCache>
                <c:ptCount val="5"/>
                <c:pt idx="0">
                  <c:v>Jan - Out
2016</c:v>
                </c:pt>
                <c:pt idx="1">
                  <c:v>Jan - Out
2017</c:v>
                </c:pt>
                <c:pt idx="2">
                  <c:v>Jan - Out
2018</c:v>
                </c:pt>
                <c:pt idx="3">
                  <c:v>Jan - Out
2019</c:v>
                </c:pt>
                <c:pt idx="4">
                  <c:v>Jan - Out
2020</c:v>
                </c:pt>
              </c:strCache>
            </c:strRef>
          </c:cat>
          <c:val>
            <c:numRef>
              <c:f>'S5. G16'!$J$11:$N$11</c:f>
              <c:numCache>
                <c:formatCode>#,##0</c:formatCode>
                <c:ptCount val="5"/>
                <c:pt idx="0">
                  <c:v>7364.4546575081631</c:v>
                </c:pt>
                <c:pt idx="1">
                  <c:v>7117.7936019233275</c:v>
                </c:pt>
                <c:pt idx="2">
                  <c:v>7301.2956301220429</c:v>
                </c:pt>
                <c:pt idx="3">
                  <c:v>7443.7550982044877</c:v>
                </c:pt>
                <c:pt idx="4">
                  <c:v>7081.830545818978</c:v>
                </c:pt>
              </c:numCache>
            </c:numRef>
          </c:val>
          <c:smooth val="0"/>
          <c:extLst>
            <c:ext xmlns:c16="http://schemas.microsoft.com/office/drawing/2014/chart" uri="{C3380CC4-5D6E-409C-BE32-E72D297353CC}">
              <c16:uniqueId val="{00000010-7B0F-4297-89E4-3D3C503BCE0E}"/>
            </c:ext>
          </c:extLst>
        </c:ser>
        <c:dLbls>
          <c:showLegendKey val="0"/>
          <c:showVal val="0"/>
          <c:showCatName val="0"/>
          <c:showSerName val="0"/>
          <c:showPercent val="0"/>
          <c:showBubbleSize val="0"/>
        </c:dLbls>
        <c:marker val="1"/>
        <c:smooth val="0"/>
        <c:axId val="1566064000"/>
        <c:axId val="1566071072"/>
      </c:lineChart>
      <c:catAx>
        <c:axId val="491472672"/>
        <c:scaling>
          <c:orientation val="minMax"/>
        </c:scaling>
        <c:delete val="0"/>
        <c:axPos val="b"/>
        <c:numFmt formatCode="General" sourceLinked="1"/>
        <c:majorTickMark val="out"/>
        <c:minorTickMark val="none"/>
        <c:tickLblPos val="nextTo"/>
        <c:spPr>
          <a:noFill/>
          <a:ln w="9525" cap="flat" cmpd="sng" algn="ctr">
            <a:solidFill>
              <a:schemeClr val="bg1">
                <a:lumMod val="75000"/>
              </a:schemeClr>
            </a:solidFill>
            <a:round/>
          </a:ln>
          <a:effectLst/>
        </c:spPr>
        <c:txPr>
          <a:bodyPr rot="-60000000" vert="horz"/>
          <a:lstStyle/>
          <a:p>
            <a:pPr>
              <a:defRPr>
                <a:solidFill>
                  <a:sysClr val="windowText" lastClr="000000"/>
                </a:solidFill>
              </a:defRPr>
            </a:pPr>
            <a:endParaRPr lang="pt-BR"/>
          </a:p>
        </c:txPr>
        <c:crossAx val="491474968"/>
        <c:crosses val="autoZero"/>
        <c:auto val="1"/>
        <c:lblAlgn val="ctr"/>
        <c:lblOffset val="100"/>
        <c:noMultiLvlLbl val="0"/>
      </c:catAx>
      <c:valAx>
        <c:axId val="491474968"/>
        <c:scaling>
          <c:orientation val="minMax"/>
        </c:scaling>
        <c:delete val="1"/>
        <c:axPos val="l"/>
        <c:numFmt formatCode="#,##0" sourceLinked="1"/>
        <c:majorTickMark val="out"/>
        <c:minorTickMark val="none"/>
        <c:tickLblPos val="nextTo"/>
        <c:crossAx val="491472672"/>
        <c:crosses val="autoZero"/>
        <c:crossBetween val="between"/>
      </c:valAx>
      <c:valAx>
        <c:axId val="1566071072"/>
        <c:scaling>
          <c:orientation val="minMax"/>
        </c:scaling>
        <c:delete val="1"/>
        <c:axPos val="r"/>
        <c:numFmt formatCode="#,##0" sourceLinked="1"/>
        <c:majorTickMark val="out"/>
        <c:minorTickMark val="none"/>
        <c:tickLblPos val="nextTo"/>
        <c:crossAx val="1566064000"/>
        <c:crosses val="max"/>
        <c:crossBetween val="between"/>
      </c:valAx>
      <c:catAx>
        <c:axId val="1566064000"/>
        <c:scaling>
          <c:orientation val="minMax"/>
        </c:scaling>
        <c:delete val="1"/>
        <c:axPos val="t"/>
        <c:numFmt formatCode="General" sourceLinked="1"/>
        <c:majorTickMark val="out"/>
        <c:minorTickMark val="none"/>
        <c:tickLblPos val="nextTo"/>
        <c:crossAx val="1566071072"/>
        <c:crosses val="max"/>
        <c:auto val="1"/>
        <c:lblAlgn val="ctr"/>
        <c:lblOffset val="100"/>
        <c:noMultiLvlLbl val="0"/>
      </c:catAx>
    </c:plotArea>
    <c:legend>
      <c:legendPos val="r"/>
      <c:legendEntry>
        <c:idx val="5"/>
        <c:delete val="1"/>
      </c:legendEntry>
      <c:layout>
        <c:manualLayout>
          <c:xMode val="edge"/>
          <c:yMode val="edge"/>
          <c:x val="0.748480256434498"/>
          <c:y val="7.1805734050486306E-2"/>
          <c:w val="0.23906862414067878"/>
          <c:h val="0.72742792771351961"/>
        </c:manualLayout>
      </c:layout>
      <c:overlay val="0"/>
      <c:txPr>
        <a:bodyPr/>
        <a:lstStyle/>
        <a:p>
          <a:pPr>
            <a:defRPr>
              <a:solidFill>
                <a:schemeClr val="tx1">
                  <a:lumMod val="65000"/>
                  <a:lumOff val="35000"/>
                </a:schemeClr>
              </a:solidFill>
            </a:defRPr>
          </a:pPr>
          <a:endParaRPr lang="pt-BR"/>
        </a:p>
      </c:txPr>
    </c:legend>
    <c:plotVisOnly val="1"/>
    <c:dispBlanksAs val="gap"/>
    <c:showDLblsOverMax val="0"/>
  </c:chart>
  <c:spPr>
    <a:solidFill>
      <a:schemeClr val="bg1"/>
    </a:solidFill>
    <a:ln w="9525" cap="flat" cmpd="sng" algn="ctr">
      <a:noFill/>
      <a:round/>
    </a:ln>
    <a:effectLst/>
  </c:spPr>
  <c:txPr>
    <a:bodyPr/>
    <a:lstStyle/>
    <a:p>
      <a:pPr>
        <a:defRPr sz="800">
          <a:solidFill>
            <a:schemeClr val="bg1"/>
          </a:solidFill>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52385305769365E-2"/>
          <c:y val="7.6319510061242352E-2"/>
          <c:w val="0.93888888888888888"/>
          <c:h val="0.65259988334791486"/>
        </c:manualLayout>
      </c:layout>
      <c:barChart>
        <c:barDir val="col"/>
        <c:grouping val="clustered"/>
        <c:varyColors val="0"/>
        <c:ser>
          <c:idx val="0"/>
          <c:order val="0"/>
          <c:tx>
            <c:strRef>
              <c:f>'S5. G17'!$J$5</c:f>
              <c:strCache>
                <c:ptCount val="1"/>
                <c:pt idx="0">
                  <c:v>Jan - Out 2019</c:v>
                </c:pt>
              </c:strCache>
            </c:strRef>
          </c:tx>
          <c:spPr>
            <a:solidFill>
              <a:srgbClr val="A6A6A6"/>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17'!$I$6:$I$10</c:f>
              <c:strCache>
                <c:ptCount val="5"/>
                <c:pt idx="0">
                  <c:v>Transporte</c:v>
                </c:pt>
                <c:pt idx="1">
                  <c:v>Saúde</c:v>
                </c:pt>
                <c:pt idx="2">
                  <c:v>Educação</c:v>
                </c:pt>
                <c:pt idx="3">
                  <c:v>Encargos Especiais</c:v>
                </c:pt>
                <c:pt idx="4">
                  <c:v>Agricultura</c:v>
                </c:pt>
              </c:strCache>
            </c:strRef>
          </c:cat>
          <c:val>
            <c:numRef>
              <c:f>'S5. G17'!$J$6:$J$10</c:f>
              <c:numCache>
                <c:formatCode>#,##0.0</c:formatCode>
                <c:ptCount val="5"/>
                <c:pt idx="0">
                  <c:v>311471632.78241313</c:v>
                </c:pt>
                <c:pt idx="1">
                  <c:v>39931509.716172472</c:v>
                </c:pt>
                <c:pt idx="2">
                  <c:v>51495890.48076833</c:v>
                </c:pt>
                <c:pt idx="3">
                  <c:v>0</c:v>
                </c:pt>
                <c:pt idx="4">
                  <c:v>37028557.406331882</c:v>
                </c:pt>
              </c:numCache>
            </c:numRef>
          </c:val>
          <c:extLst>
            <c:ext xmlns:c16="http://schemas.microsoft.com/office/drawing/2014/chart" uri="{C3380CC4-5D6E-409C-BE32-E72D297353CC}">
              <c16:uniqueId val="{00000004-B039-4B69-B204-5F556D41B2EC}"/>
            </c:ext>
          </c:extLst>
        </c:ser>
        <c:ser>
          <c:idx val="1"/>
          <c:order val="1"/>
          <c:tx>
            <c:strRef>
              <c:f>'S5. G17'!$K$5</c:f>
              <c:strCache>
                <c:ptCount val="1"/>
                <c:pt idx="0">
                  <c:v>Jan - Out 2020</c:v>
                </c:pt>
              </c:strCache>
            </c:strRef>
          </c:tx>
          <c:spPr>
            <a:solidFill>
              <a:srgbClr val="2C5D98"/>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20436E"/>
                    </a:solidFill>
                    <a:latin typeface="Segoe UI" panose="020B0502040204020203" pitchFamily="34" charset="0"/>
                    <a:ea typeface="+mn-ea"/>
                    <a:cs typeface="Segoe UI" panose="020B0502040204020203" pitchFamily="34" charset="0"/>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5. G17'!$I$6:$I$10</c:f>
              <c:strCache>
                <c:ptCount val="5"/>
                <c:pt idx="0">
                  <c:v>Transporte</c:v>
                </c:pt>
                <c:pt idx="1">
                  <c:v>Saúde</c:v>
                </c:pt>
                <c:pt idx="2">
                  <c:v>Educação</c:v>
                </c:pt>
                <c:pt idx="3">
                  <c:v>Encargos Especiais</c:v>
                </c:pt>
                <c:pt idx="4">
                  <c:v>Agricultura</c:v>
                </c:pt>
              </c:strCache>
            </c:strRef>
          </c:cat>
          <c:val>
            <c:numRef>
              <c:f>'S5. G17'!$K$6:$K$10</c:f>
              <c:numCache>
                <c:formatCode>#,##0.0</c:formatCode>
                <c:ptCount val="5"/>
                <c:pt idx="0">
                  <c:v>474523240.34418291</c:v>
                </c:pt>
                <c:pt idx="1">
                  <c:v>153160428.57046452</c:v>
                </c:pt>
                <c:pt idx="2">
                  <c:v>68204974.404087305</c:v>
                </c:pt>
                <c:pt idx="3">
                  <c:v>65217332.223135218</c:v>
                </c:pt>
                <c:pt idx="4">
                  <c:v>22294138.651944432</c:v>
                </c:pt>
              </c:numCache>
            </c:numRef>
          </c:val>
          <c:extLst>
            <c:ext xmlns:c16="http://schemas.microsoft.com/office/drawing/2014/chart" uri="{C3380CC4-5D6E-409C-BE32-E72D297353CC}">
              <c16:uniqueId val="{00000006-B039-4B69-B204-5F556D41B2EC}"/>
            </c:ext>
          </c:extLst>
        </c:ser>
        <c:dLbls>
          <c:dLblPos val="outEnd"/>
          <c:showLegendKey val="0"/>
          <c:showVal val="1"/>
          <c:showCatName val="0"/>
          <c:showSerName val="0"/>
          <c:showPercent val="0"/>
          <c:showBubbleSize val="0"/>
        </c:dLbls>
        <c:gapWidth val="145"/>
        <c:overlap val="-15"/>
        <c:axId val="2136433776"/>
        <c:axId val="2136423792"/>
      </c:barChart>
      <c:catAx>
        <c:axId val="2136433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136423792"/>
        <c:crosses val="autoZero"/>
        <c:auto val="1"/>
        <c:lblAlgn val="ctr"/>
        <c:lblOffset val="100"/>
        <c:noMultiLvlLbl val="0"/>
      </c:catAx>
      <c:valAx>
        <c:axId val="2136423792"/>
        <c:scaling>
          <c:orientation val="minMax"/>
        </c:scaling>
        <c:delete val="1"/>
        <c:axPos val="l"/>
        <c:numFmt formatCode="#,##0.0" sourceLinked="1"/>
        <c:majorTickMark val="none"/>
        <c:minorTickMark val="none"/>
        <c:tickLblPos val="nextTo"/>
        <c:crossAx val="2136433776"/>
        <c:crosses val="autoZero"/>
        <c:crossBetween val="between"/>
        <c:dispUnits>
          <c:builtInUnit val="millions"/>
          <c:dispUnitsLbl>
            <c:layout/>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pt-BR"/>
              </a:p>
            </c:txPr>
          </c:dispUnitsLbl>
        </c:dispUnits>
      </c:valAx>
    </c:plotArea>
    <c:legend>
      <c:legendPos val="b"/>
      <c:layout>
        <c:manualLayout>
          <c:xMode val="edge"/>
          <c:yMode val="edge"/>
          <c:x val="0.14490522875816994"/>
          <c:y val="0.83534880221499941"/>
          <c:w val="0.68541141732283462"/>
          <c:h val="6.180647419072617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chart>
  <c:spPr>
    <a:ln>
      <a:noFill/>
    </a:ln>
  </c:spPr>
  <c:txPr>
    <a:bodyPr/>
    <a:lstStyle/>
    <a:p>
      <a:pPr>
        <a:defRPr/>
      </a:pPr>
      <a:endParaRPr lang="pt-BR"/>
    </a:p>
  </c:txPr>
  <c:printSettings>
    <c:headerFooter/>
    <c:pageMargins b="0.78740157499999996" l="0.511811024" r="0.511811024" t="0.78740157499999996" header="0.31496062000000002" footer="0.31496062000000002"/>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323202614379085E-2"/>
          <c:y val="0.10806729264475744"/>
          <c:w val="0.94074074074074077"/>
          <c:h val="0.60653826754995166"/>
        </c:manualLayout>
      </c:layout>
      <c:barChart>
        <c:barDir val="col"/>
        <c:grouping val="stacked"/>
        <c:varyColors val="0"/>
        <c:ser>
          <c:idx val="0"/>
          <c:order val="0"/>
          <c:tx>
            <c:strRef>
              <c:f>'S5. G18'!$K$5</c:f>
              <c:strCache>
                <c:ptCount val="1"/>
                <c:pt idx="0">
                  <c:v>Realizado</c:v>
                </c:pt>
              </c:strCache>
            </c:strRef>
          </c:tx>
          <c:spPr>
            <a:solidFill>
              <a:srgbClr val="2C5D98"/>
            </a:solidFill>
            <a:ln>
              <a:solidFill>
                <a:srgbClr val="2C5D98"/>
              </a:solidFill>
            </a:ln>
            <a:effectLst/>
          </c:spPr>
          <c:invertIfNegative val="0"/>
          <c:dPt>
            <c:idx val="2"/>
            <c:invertIfNegative val="0"/>
            <c:bubble3D val="0"/>
            <c:spPr>
              <a:solidFill>
                <a:srgbClr val="595959"/>
              </a:solidFill>
              <a:ln>
                <a:solidFill>
                  <a:srgbClr val="595959"/>
                </a:solidFill>
              </a:ln>
              <a:effectLst/>
            </c:spPr>
            <c:extLst>
              <c:ext xmlns:c16="http://schemas.microsoft.com/office/drawing/2014/chart" uri="{C3380CC4-5D6E-409C-BE32-E72D297353CC}">
                <c16:uniqueId val="{0000001D-F3B4-461E-9921-14141A1F4F7E}"/>
              </c:ext>
            </c:extLst>
          </c:dPt>
          <c:dPt>
            <c:idx val="3"/>
            <c:invertIfNegative val="0"/>
            <c:bubble3D val="0"/>
            <c:spPr>
              <a:solidFill>
                <a:srgbClr val="595959"/>
              </a:solidFill>
              <a:ln>
                <a:solidFill>
                  <a:srgbClr val="595959"/>
                </a:solidFill>
              </a:ln>
              <a:effectLst/>
            </c:spPr>
            <c:extLst>
              <c:ext xmlns:c16="http://schemas.microsoft.com/office/drawing/2014/chart" uri="{C3380CC4-5D6E-409C-BE32-E72D297353CC}">
                <c16:uniqueId val="{0000001F-F3B4-461E-9921-14141A1F4F7E}"/>
              </c:ext>
            </c:extLst>
          </c:dPt>
          <c:dLbls>
            <c:dLbl>
              <c:idx val="0"/>
              <c:layout/>
              <c:tx>
                <c:rich>
                  <a:bodyPr/>
                  <a:lstStyle/>
                  <a:p>
                    <a:fld id="{88862E60-BA59-47A3-95A6-4B440A9978F1}" type="CELLRANGE">
                      <a:rPr lang="en-US"/>
                      <a:pPr/>
                      <a:t>[CELLRANGE]</a:t>
                    </a:fld>
                    <a:endParaRPr lang="pt-BR"/>
                  </a:p>
                </c:rich>
              </c:tx>
              <c:dLblPos val="ct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F3B4-461E-9921-14141A1F4F7E}"/>
                </c:ext>
              </c:extLst>
            </c:dLbl>
            <c:dLbl>
              <c:idx val="1"/>
              <c:layout/>
              <c:tx>
                <c:rich>
                  <a:bodyPr/>
                  <a:lstStyle/>
                  <a:p>
                    <a:fld id="{B7798037-687B-44E5-AF14-F20590C78609}" type="CELLRANGE">
                      <a:rPr lang="pt-BR"/>
                      <a:pPr/>
                      <a:t>[CELLRANGE]</a:t>
                    </a:fld>
                    <a:endParaRPr lang="pt-BR"/>
                  </a:p>
                </c:rich>
              </c:tx>
              <c:dLblPos val="ct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1-F3B4-461E-9921-14141A1F4F7E}"/>
                </c:ext>
              </c:extLst>
            </c:dLbl>
            <c:dLbl>
              <c:idx val="2"/>
              <c:layout/>
              <c:tx>
                <c:rich>
                  <a:bodyPr/>
                  <a:lstStyle/>
                  <a:p>
                    <a:fld id="{A44C72D4-BCA5-4F01-841B-239C821451F7}" type="CELLRANGE">
                      <a:rPr lang="pt-BR"/>
                      <a:pPr/>
                      <a:t>[CELLRANGE]</a:t>
                    </a:fld>
                    <a:endParaRPr lang="pt-BR"/>
                  </a:p>
                </c:rich>
              </c:tx>
              <c:dLblPos val="ct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D-F3B4-461E-9921-14141A1F4F7E}"/>
                </c:ext>
              </c:extLst>
            </c:dLbl>
            <c:dLbl>
              <c:idx val="3"/>
              <c:layout/>
              <c:tx>
                <c:rich>
                  <a:bodyPr/>
                  <a:lstStyle/>
                  <a:p>
                    <a:fld id="{954A301B-ACCD-48D2-989B-50D6AA6C783B}" type="CELLRANGE">
                      <a:rPr lang="pt-BR"/>
                      <a:pPr/>
                      <a:t>[CELLRANGE]</a:t>
                    </a:fld>
                    <a:endParaRPr lang="pt-BR"/>
                  </a:p>
                </c:rich>
              </c:tx>
              <c:dLblPos val="ct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F-F3B4-461E-9921-14141A1F4F7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Segoe UI" panose="020B0502040204020203" pitchFamily="34" charset="0"/>
                    <a:ea typeface="+mn-ea"/>
                    <a:cs typeface="Segoe UI" panose="020B0502040204020203" pitchFamily="34" charset="0"/>
                  </a:defRPr>
                </a:pPr>
                <a:endParaRPr lang="pt-BR"/>
              </a:p>
            </c:txPr>
            <c:dLblPos val="ct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18'!$J$6:$J$9</c:f>
              <c:strCache>
                <c:ptCount val="4"/>
                <c:pt idx="0">
                  <c:v>Receitas
2019</c:v>
                </c:pt>
                <c:pt idx="1">
                  <c:v>Receitas
2020</c:v>
                </c:pt>
                <c:pt idx="2">
                  <c:v>Despesas
2019</c:v>
                </c:pt>
                <c:pt idx="3">
                  <c:v>Despesas
2020</c:v>
                </c:pt>
              </c:strCache>
            </c:strRef>
          </c:cat>
          <c:val>
            <c:numRef>
              <c:f>'S5. G18'!$K$6:$K$9</c:f>
              <c:numCache>
                <c:formatCode>#,##0</c:formatCode>
                <c:ptCount val="4"/>
                <c:pt idx="0">
                  <c:v>16501.749445689817</c:v>
                </c:pt>
                <c:pt idx="1">
                  <c:v>15502.499122100182</c:v>
                </c:pt>
                <c:pt idx="2">
                  <c:v>12078.547258142018</c:v>
                </c:pt>
                <c:pt idx="3">
                  <c:v>12137.752773139528</c:v>
                </c:pt>
              </c:numCache>
            </c:numRef>
          </c:val>
          <c:extLst>
            <c:ext xmlns:c15="http://schemas.microsoft.com/office/drawing/2012/chart" uri="{02D57815-91ED-43cb-92C2-25804820EDAC}">
              <c15:datalabelsRange>
                <c15:f>'S5. G18'!$N$6:$N$9</c15:f>
                <c15:dlblRangeCache>
                  <c:ptCount val="4"/>
                  <c:pt idx="0">
                    <c:v>91,1%</c:v>
                  </c:pt>
                  <c:pt idx="1">
                    <c:v>78,5%</c:v>
                  </c:pt>
                  <c:pt idx="2">
                    <c:v>70,1%</c:v>
                  </c:pt>
                  <c:pt idx="3">
                    <c:v>64,7%</c:v>
                  </c:pt>
                </c15:dlblRangeCache>
              </c15:datalabelsRange>
            </c:ext>
            <c:ext xmlns:c16="http://schemas.microsoft.com/office/drawing/2014/chart" uri="{C3380CC4-5D6E-409C-BE32-E72D297353CC}">
              <c16:uniqueId val="{00000022-F3B4-461E-9921-14141A1F4F7E}"/>
            </c:ext>
          </c:extLst>
        </c:ser>
        <c:ser>
          <c:idx val="1"/>
          <c:order val="1"/>
          <c:tx>
            <c:strRef>
              <c:f>'S5. G18'!$M$5</c:f>
              <c:strCache>
                <c:ptCount val="1"/>
                <c:pt idx="0">
                  <c:v>"a realizar"</c:v>
                </c:pt>
              </c:strCache>
            </c:strRef>
          </c:tx>
          <c:spPr>
            <a:solidFill>
              <a:srgbClr val="2C5D98">
                <a:alpha val="30000"/>
              </a:srgbClr>
            </a:solidFill>
            <a:ln>
              <a:solidFill>
                <a:srgbClr val="2C5D98"/>
              </a:solidFill>
            </a:ln>
            <a:effectLst/>
          </c:spPr>
          <c:invertIfNegative val="0"/>
          <c:dPt>
            <c:idx val="0"/>
            <c:invertIfNegative val="0"/>
            <c:bubble3D val="0"/>
            <c:spPr>
              <a:solidFill>
                <a:srgbClr val="9DC3E6">
                  <a:alpha val="30000"/>
                </a:srgbClr>
              </a:solidFill>
              <a:ln>
                <a:solidFill>
                  <a:srgbClr val="2C5D98"/>
                </a:solidFill>
              </a:ln>
              <a:effectLst/>
            </c:spPr>
            <c:extLst>
              <c:ext xmlns:c16="http://schemas.microsoft.com/office/drawing/2014/chart" uri="{C3380CC4-5D6E-409C-BE32-E72D297353CC}">
                <c16:uniqueId val="{0000002F-F3B4-461E-9921-14141A1F4F7E}"/>
              </c:ext>
            </c:extLst>
          </c:dPt>
          <c:dPt>
            <c:idx val="1"/>
            <c:invertIfNegative val="0"/>
            <c:bubble3D val="0"/>
            <c:spPr>
              <a:solidFill>
                <a:srgbClr val="9DC3E6"/>
              </a:solidFill>
              <a:ln>
                <a:solidFill>
                  <a:srgbClr val="2C5D98"/>
                </a:solidFill>
              </a:ln>
              <a:effectLst/>
            </c:spPr>
            <c:extLst>
              <c:ext xmlns:c16="http://schemas.microsoft.com/office/drawing/2014/chart" uri="{C3380CC4-5D6E-409C-BE32-E72D297353CC}">
                <c16:uniqueId val="{00000008-9213-4A10-B262-865EEF9D2AD7}"/>
              </c:ext>
            </c:extLst>
          </c:dPt>
          <c:dPt>
            <c:idx val="2"/>
            <c:invertIfNegative val="0"/>
            <c:bubble3D val="0"/>
            <c:spPr>
              <a:solidFill>
                <a:srgbClr val="595959">
                  <a:alpha val="30000"/>
                </a:srgbClr>
              </a:solidFill>
              <a:ln>
                <a:solidFill>
                  <a:srgbClr val="595959"/>
                </a:solidFill>
              </a:ln>
              <a:effectLst/>
            </c:spPr>
            <c:extLst>
              <c:ext xmlns:c16="http://schemas.microsoft.com/office/drawing/2014/chart" uri="{C3380CC4-5D6E-409C-BE32-E72D297353CC}">
                <c16:uniqueId val="{00000025-F3B4-461E-9921-14141A1F4F7E}"/>
              </c:ext>
            </c:extLst>
          </c:dPt>
          <c:dPt>
            <c:idx val="3"/>
            <c:invertIfNegative val="0"/>
            <c:bubble3D val="0"/>
            <c:spPr>
              <a:solidFill>
                <a:srgbClr val="595959">
                  <a:alpha val="30000"/>
                </a:srgbClr>
              </a:solidFill>
              <a:ln>
                <a:solidFill>
                  <a:srgbClr val="595959"/>
                </a:solidFill>
              </a:ln>
              <a:effectLst/>
            </c:spPr>
            <c:extLst>
              <c:ext xmlns:c16="http://schemas.microsoft.com/office/drawing/2014/chart" uri="{C3380CC4-5D6E-409C-BE32-E72D297353CC}">
                <c16:uniqueId val="{00000027-F3B4-461E-9921-14141A1F4F7E}"/>
              </c:ext>
            </c:extLst>
          </c:dPt>
          <c:dLbls>
            <c:dLbl>
              <c:idx val="0"/>
              <c:layout>
                <c:manualLayout>
                  <c:x val="-2.0751633986928293E-3"/>
                  <c:y val="-3.2346594599121044E-4"/>
                </c:manualLayout>
              </c:layout>
              <c:tx>
                <c:rich>
                  <a:bodyPr wrap="square" lIns="38100" tIns="19050" rIns="38100" bIns="19050" anchor="ctr">
                    <a:spAutoFit/>
                  </a:bodyPr>
                  <a:lstStyle/>
                  <a:p>
                    <a:pPr>
                      <a:defRPr b="1">
                        <a:solidFill>
                          <a:srgbClr val="2C5D98"/>
                        </a:solidFill>
                      </a:defRPr>
                    </a:pPr>
                    <a:fld id="{0D15A457-E2DE-4602-A744-D045B4DD45A9}" type="CELLRANGE">
                      <a:rPr lang="en-US"/>
                      <a:pPr>
                        <a:defRPr b="1">
                          <a:solidFill>
                            <a:srgbClr val="2C5D98"/>
                          </a:solidFill>
                        </a:defRPr>
                      </a:pPr>
                      <a:t>[CELLRANGE]</a:t>
                    </a:fld>
                    <a:endParaRPr lang="pt-BR"/>
                  </a:p>
                </c:rich>
              </c:tx>
              <c:spPr>
                <a:noFill/>
                <a:ln>
                  <a:noFill/>
                </a:ln>
                <a:effectLst/>
              </c:spPr>
              <c:dLblPos val="ct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F-F3B4-461E-9921-14141A1F4F7E}"/>
                </c:ext>
              </c:extLst>
            </c:dLbl>
            <c:dLbl>
              <c:idx val="1"/>
              <c:layout/>
              <c:tx>
                <c:rich>
                  <a:bodyPr wrap="square" lIns="38100" tIns="19050" rIns="38100" bIns="19050" anchor="ctr">
                    <a:spAutoFit/>
                  </a:bodyPr>
                  <a:lstStyle/>
                  <a:p>
                    <a:pPr>
                      <a:defRPr b="1">
                        <a:solidFill>
                          <a:srgbClr val="2C5D98"/>
                        </a:solidFill>
                      </a:defRPr>
                    </a:pPr>
                    <a:fld id="{136B5D6E-5D21-48DD-8FF8-74A4232F2364}" type="CELLRANGE">
                      <a:rPr lang="pt-BR"/>
                      <a:pPr>
                        <a:defRPr b="1">
                          <a:solidFill>
                            <a:srgbClr val="2C5D98"/>
                          </a:solidFill>
                        </a:defRPr>
                      </a:pPr>
                      <a:t>[CELLRANGE]</a:t>
                    </a:fld>
                    <a:endParaRPr lang="pt-BR"/>
                  </a:p>
                </c:rich>
              </c:tx>
              <c:spPr>
                <a:noFill/>
                <a:ln>
                  <a:noFill/>
                </a:ln>
                <a:effectLst/>
              </c:spPr>
              <c:dLblPos val="inBase"/>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9213-4A10-B262-865EEF9D2AD7}"/>
                </c:ext>
              </c:extLst>
            </c:dLbl>
            <c:dLbl>
              <c:idx val="2"/>
              <c:layout/>
              <c:tx>
                <c:rich>
                  <a:bodyPr wrap="square" lIns="38100" tIns="19050" rIns="38100" bIns="19050" anchor="ctr">
                    <a:spAutoFit/>
                  </a:bodyPr>
                  <a:lstStyle/>
                  <a:p>
                    <a:pPr>
                      <a:defRPr b="1">
                        <a:solidFill>
                          <a:srgbClr val="595959"/>
                        </a:solidFill>
                      </a:defRPr>
                    </a:pPr>
                    <a:fld id="{AE2C74BC-8358-421E-84B3-F780F3DBE2CC}" type="CELLRANGE">
                      <a:rPr lang="pt-BR"/>
                      <a:pPr>
                        <a:defRPr b="1">
                          <a:solidFill>
                            <a:srgbClr val="595959"/>
                          </a:solidFill>
                        </a:defRPr>
                      </a:pPr>
                      <a:t>[CELLRANGE]</a:t>
                    </a:fld>
                    <a:endParaRPr lang="pt-BR"/>
                  </a:p>
                </c:rich>
              </c:tx>
              <c:spPr>
                <a:noFill/>
                <a:ln>
                  <a:noFill/>
                </a:ln>
                <a:effectLst/>
              </c:spPr>
              <c:dLblPos val="inBase"/>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5-F3B4-461E-9921-14141A1F4F7E}"/>
                </c:ext>
              </c:extLst>
            </c:dLbl>
            <c:dLbl>
              <c:idx val="3"/>
              <c:layout/>
              <c:tx>
                <c:rich>
                  <a:bodyPr wrap="square" lIns="38100" tIns="19050" rIns="38100" bIns="19050" anchor="ctr">
                    <a:spAutoFit/>
                  </a:bodyPr>
                  <a:lstStyle/>
                  <a:p>
                    <a:pPr>
                      <a:defRPr b="1">
                        <a:solidFill>
                          <a:srgbClr val="595959"/>
                        </a:solidFill>
                      </a:defRPr>
                    </a:pPr>
                    <a:fld id="{D330F024-F5CF-41A7-92DA-A20EBA11C192}" type="CELLRANGE">
                      <a:rPr lang="pt-BR"/>
                      <a:pPr>
                        <a:defRPr b="1">
                          <a:solidFill>
                            <a:srgbClr val="595959"/>
                          </a:solidFill>
                        </a:defRPr>
                      </a:pPr>
                      <a:t>[CELLRANGE]</a:t>
                    </a:fld>
                    <a:endParaRPr lang="pt-BR"/>
                  </a:p>
                </c:rich>
              </c:tx>
              <c:spPr>
                <a:noFill/>
                <a:ln>
                  <a:noFill/>
                </a:ln>
                <a:effectLst/>
              </c:spPr>
              <c:dLblPos val="inBase"/>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7-F3B4-461E-9921-14141A1F4F7E}"/>
                </c:ext>
              </c:extLst>
            </c:dLbl>
            <c:spPr>
              <a:noFill/>
              <a:ln>
                <a:noFill/>
              </a:ln>
              <a:effectLst/>
            </c:spPr>
            <c:txPr>
              <a:bodyPr wrap="square" lIns="38100" tIns="19050" rIns="38100" bIns="19050" anchor="ctr">
                <a:spAutoFit/>
              </a:bodyPr>
              <a:lstStyle/>
              <a:p>
                <a:pPr>
                  <a:defRPr>
                    <a:solidFill>
                      <a:srgbClr val="595959"/>
                    </a:solidFill>
                  </a:defRPr>
                </a:pPr>
                <a:endParaRPr lang="pt-BR"/>
              </a:p>
            </c:txPr>
            <c:dLblPos val="inBase"/>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strRef>
              <c:f>'S5. G18'!$J$6:$J$9</c:f>
              <c:strCache>
                <c:ptCount val="4"/>
                <c:pt idx="0">
                  <c:v>Receitas
2019</c:v>
                </c:pt>
                <c:pt idx="1">
                  <c:v>Receitas
2020</c:v>
                </c:pt>
                <c:pt idx="2">
                  <c:v>Despesas
2019</c:v>
                </c:pt>
                <c:pt idx="3">
                  <c:v>Despesas
2020</c:v>
                </c:pt>
              </c:strCache>
            </c:strRef>
          </c:cat>
          <c:val>
            <c:numRef>
              <c:f>'S5. G18'!$M$6:$M$9</c:f>
              <c:numCache>
                <c:formatCode>#,##0</c:formatCode>
                <c:ptCount val="4"/>
                <c:pt idx="0">
                  <c:v>1611.7177897671645</c:v>
                </c:pt>
                <c:pt idx="1">
                  <c:v>4246.9508778998188</c:v>
                </c:pt>
                <c:pt idx="2">
                  <c:v>5162.7654168496992</c:v>
                </c:pt>
                <c:pt idx="3">
                  <c:v>6636.7472268604724</c:v>
                </c:pt>
              </c:numCache>
            </c:numRef>
          </c:val>
          <c:extLst>
            <c:ext xmlns:c15="http://schemas.microsoft.com/office/drawing/2012/chart" uri="{02D57815-91ED-43cb-92C2-25804820EDAC}">
              <c15:datalabelsRange>
                <c15:f>'S5. G18'!$K$6:$K$9</c15:f>
                <c15:dlblRangeCache>
                  <c:ptCount val="4"/>
                  <c:pt idx="0">
                    <c:v>16.502</c:v>
                  </c:pt>
                  <c:pt idx="1">
                    <c:v>15.502</c:v>
                  </c:pt>
                  <c:pt idx="2">
                    <c:v>12.079</c:v>
                  </c:pt>
                  <c:pt idx="3">
                    <c:v>12.138</c:v>
                  </c:pt>
                </c15:dlblRangeCache>
              </c15:datalabelsRange>
            </c:ext>
            <c:ext xmlns:c16="http://schemas.microsoft.com/office/drawing/2014/chart" uri="{C3380CC4-5D6E-409C-BE32-E72D297353CC}">
              <c16:uniqueId val="{00000028-F3B4-461E-9921-14141A1F4F7E}"/>
            </c:ext>
          </c:extLst>
        </c:ser>
        <c:dLbls>
          <c:showLegendKey val="0"/>
          <c:showVal val="0"/>
          <c:showCatName val="0"/>
          <c:showSerName val="0"/>
          <c:showPercent val="0"/>
          <c:showBubbleSize val="0"/>
        </c:dLbls>
        <c:gapWidth val="166"/>
        <c:overlap val="100"/>
        <c:axId val="600650239"/>
        <c:axId val="600650655"/>
      </c:barChart>
      <c:lineChart>
        <c:grouping val="standard"/>
        <c:varyColors val="0"/>
        <c:ser>
          <c:idx val="2"/>
          <c:order val="2"/>
          <c:tx>
            <c:strRef>
              <c:f>'S5. G18'!$L$5</c:f>
              <c:strCache>
                <c:ptCount val="1"/>
                <c:pt idx="0">
                  <c:v>Orçado</c:v>
                </c:pt>
              </c:strCache>
            </c:strRef>
          </c:tx>
          <c:spPr>
            <a:ln>
              <a:noFill/>
            </a:ln>
          </c:spPr>
          <c:marker>
            <c:symbol val="none"/>
          </c:marker>
          <c:dLbls>
            <c:dLbl>
              <c:idx val="0"/>
              <c:numFmt formatCode="#,##0" sourceLinked="0"/>
              <c:spPr>
                <a:noFill/>
                <a:ln>
                  <a:noFill/>
                </a:ln>
                <a:effectLst/>
              </c:spPr>
              <c:txPr>
                <a:bodyPr wrap="square" lIns="38100" tIns="19050" rIns="38100" bIns="19050" anchor="ctr">
                  <a:spAutoFit/>
                </a:bodyPr>
                <a:lstStyle/>
                <a:p>
                  <a:pPr>
                    <a:defRPr b="1">
                      <a:solidFill>
                        <a:srgbClr val="2C5D98"/>
                      </a:solidFill>
                    </a:defRPr>
                  </a:pPr>
                  <a:endParaRPr lang="pt-BR"/>
                </a:p>
              </c:txPr>
              <c:dLblPos val="t"/>
              <c:showLegendKey val="0"/>
              <c:showVal val="1"/>
              <c:showCatName val="0"/>
              <c:showSerName val="0"/>
              <c:showPercent val="0"/>
              <c:showBubbleSize val="0"/>
              <c:extLst>
                <c:ext xmlns:c16="http://schemas.microsoft.com/office/drawing/2014/chart" uri="{C3380CC4-5D6E-409C-BE32-E72D297353CC}">
                  <c16:uniqueId val="{0000000B-B3A5-4E8D-9D56-DB7557D7C95E}"/>
                </c:ext>
              </c:extLst>
            </c:dLbl>
            <c:dLbl>
              <c:idx val="1"/>
              <c:numFmt formatCode="#,##0" sourceLinked="0"/>
              <c:spPr>
                <a:noFill/>
                <a:ln>
                  <a:noFill/>
                </a:ln>
                <a:effectLst/>
              </c:spPr>
              <c:txPr>
                <a:bodyPr wrap="square" lIns="38100" tIns="19050" rIns="38100" bIns="19050" anchor="ctr">
                  <a:spAutoFit/>
                </a:bodyPr>
                <a:lstStyle/>
                <a:p>
                  <a:pPr>
                    <a:defRPr b="1">
                      <a:solidFill>
                        <a:srgbClr val="2C5D98"/>
                      </a:solidFill>
                    </a:defRPr>
                  </a:pPr>
                  <a:endParaRPr lang="pt-BR"/>
                </a:p>
              </c:txPr>
              <c:dLblPos val="t"/>
              <c:showLegendKey val="0"/>
              <c:showVal val="1"/>
              <c:showCatName val="0"/>
              <c:showSerName val="0"/>
              <c:showPercent val="0"/>
              <c:showBubbleSize val="0"/>
              <c:extLst>
                <c:ext xmlns:c16="http://schemas.microsoft.com/office/drawing/2014/chart" uri="{C3380CC4-5D6E-409C-BE32-E72D297353CC}">
                  <c16:uniqueId val="{0000000C-B3A5-4E8D-9D56-DB7557D7C95E}"/>
                </c:ext>
              </c:extLst>
            </c:dLbl>
            <c:dLbl>
              <c:idx val="2"/>
              <c:numFmt formatCode="#,##0" sourceLinked="0"/>
              <c:spPr>
                <a:noFill/>
                <a:ln>
                  <a:noFill/>
                </a:ln>
                <a:effectLst/>
              </c:spPr>
              <c:txPr>
                <a:bodyPr wrap="square" lIns="38100" tIns="19050" rIns="38100" bIns="19050" anchor="ctr">
                  <a:spAutoFit/>
                </a:bodyPr>
                <a:lstStyle/>
                <a:p>
                  <a:pPr>
                    <a:defRPr b="1">
                      <a:solidFill>
                        <a:srgbClr val="A6A6A6"/>
                      </a:solidFill>
                    </a:defRPr>
                  </a:pPr>
                  <a:endParaRPr lang="pt-BR"/>
                </a:p>
              </c:txPr>
              <c:dLblPos val="t"/>
              <c:showLegendKey val="0"/>
              <c:showVal val="1"/>
              <c:showCatName val="0"/>
              <c:showSerName val="0"/>
              <c:showPercent val="0"/>
              <c:showBubbleSize val="0"/>
              <c:extLst>
                <c:ext xmlns:c16="http://schemas.microsoft.com/office/drawing/2014/chart" uri="{C3380CC4-5D6E-409C-BE32-E72D297353CC}">
                  <c16:uniqueId val="{0000000D-B3A5-4E8D-9D56-DB7557D7C95E}"/>
                </c:ext>
              </c:extLst>
            </c:dLbl>
            <c:dLbl>
              <c:idx val="3"/>
              <c:numFmt formatCode="#,##0" sourceLinked="0"/>
              <c:spPr>
                <a:noFill/>
                <a:ln>
                  <a:noFill/>
                </a:ln>
                <a:effectLst/>
              </c:spPr>
              <c:txPr>
                <a:bodyPr wrap="square" lIns="38100" tIns="19050" rIns="38100" bIns="19050" anchor="ctr">
                  <a:spAutoFit/>
                </a:bodyPr>
                <a:lstStyle/>
                <a:p>
                  <a:pPr>
                    <a:defRPr b="1">
                      <a:solidFill>
                        <a:srgbClr val="A6A6A6"/>
                      </a:solidFill>
                    </a:defRPr>
                  </a:pPr>
                  <a:endParaRPr lang="pt-BR"/>
                </a:p>
              </c:txPr>
              <c:dLblPos val="t"/>
              <c:showLegendKey val="0"/>
              <c:showVal val="1"/>
              <c:showCatName val="0"/>
              <c:showSerName val="0"/>
              <c:showPercent val="0"/>
              <c:showBubbleSize val="0"/>
              <c:extLst>
                <c:ext xmlns:c16="http://schemas.microsoft.com/office/drawing/2014/chart" uri="{C3380CC4-5D6E-409C-BE32-E72D297353CC}">
                  <c16:uniqueId val="{0000000E-B3A5-4E8D-9D56-DB7557D7C95E}"/>
                </c:ext>
              </c:extLst>
            </c:dLbl>
            <c:numFmt formatCode="#,##0" sourceLinked="0"/>
            <c:spPr>
              <a:noFill/>
              <a:ln>
                <a:noFill/>
              </a:ln>
              <a:effectLst/>
            </c:spPr>
            <c:txPr>
              <a:bodyPr wrap="square" lIns="38100" tIns="19050" rIns="38100" bIns="19050" anchor="ctr">
                <a:spAutoFit/>
              </a:bodyPr>
              <a:lstStyle/>
              <a:p>
                <a:pPr>
                  <a:defRPr b="1"/>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5. G18'!$J$6:$J$9</c:f>
              <c:strCache>
                <c:ptCount val="4"/>
                <c:pt idx="0">
                  <c:v>Receitas
2019</c:v>
                </c:pt>
                <c:pt idx="1">
                  <c:v>Receitas
2020</c:v>
                </c:pt>
                <c:pt idx="2">
                  <c:v>Despesas
2019</c:v>
                </c:pt>
                <c:pt idx="3">
                  <c:v>Despesas
2020</c:v>
                </c:pt>
              </c:strCache>
            </c:strRef>
          </c:cat>
          <c:val>
            <c:numRef>
              <c:f>'S5. G18'!$L$6:$L$9</c:f>
              <c:numCache>
                <c:formatCode>#,##0</c:formatCode>
                <c:ptCount val="4"/>
                <c:pt idx="0">
                  <c:v>18113.467235456981</c:v>
                </c:pt>
                <c:pt idx="1">
                  <c:v>19749.45</c:v>
                </c:pt>
                <c:pt idx="2">
                  <c:v>17241.312674991717</c:v>
                </c:pt>
                <c:pt idx="3">
                  <c:v>18774.5</c:v>
                </c:pt>
              </c:numCache>
            </c:numRef>
          </c:val>
          <c:smooth val="0"/>
          <c:extLst>
            <c:ext xmlns:c16="http://schemas.microsoft.com/office/drawing/2014/chart" uri="{C3380CC4-5D6E-409C-BE32-E72D297353CC}">
              <c16:uniqueId val="{0000000A-B3A5-4E8D-9D56-DB7557D7C95E}"/>
            </c:ext>
          </c:extLst>
        </c:ser>
        <c:dLbls>
          <c:showLegendKey val="0"/>
          <c:showVal val="0"/>
          <c:showCatName val="0"/>
          <c:showSerName val="0"/>
          <c:showPercent val="0"/>
          <c:showBubbleSize val="0"/>
        </c:dLbls>
        <c:marker val="1"/>
        <c:smooth val="0"/>
        <c:axId val="977187455"/>
        <c:axId val="977205343"/>
      </c:lineChart>
      <c:catAx>
        <c:axId val="600650239"/>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600650655"/>
        <c:crosses val="autoZero"/>
        <c:auto val="1"/>
        <c:lblAlgn val="ctr"/>
        <c:lblOffset val="100"/>
        <c:noMultiLvlLbl val="0"/>
      </c:catAx>
      <c:valAx>
        <c:axId val="600650655"/>
        <c:scaling>
          <c:orientation val="minMax"/>
        </c:scaling>
        <c:delete val="1"/>
        <c:axPos val="l"/>
        <c:numFmt formatCode="#,##0" sourceLinked="1"/>
        <c:majorTickMark val="out"/>
        <c:minorTickMark val="none"/>
        <c:tickLblPos val="nextTo"/>
        <c:crossAx val="600650239"/>
        <c:crosses val="autoZero"/>
        <c:crossBetween val="between"/>
      </c:valAx>
      <c:valAx>
        <c:axId val="977205343"/>
        <c:scaling>
          <c:orientation val="minMax"/>
        </c:scaling>
        <c:delete val="1"/>
        <c:axPos val="r"/>
        <c:numFmt formatCode="#,##0" sourceLinked="1"/>
        <c:majorTickMark val="out"/>
        <c:minorTickMark val="none"/>
        <c:tickLblPos val="nextTo"/>
        <c:crossAx val="977187455"/>
        <c:crosses val="max"/>
        <c:crossBetween val="between"/>
      </c:valAx>
      <c:catAx>
        <c:axId val="977187455"/>
        <c:scaling>
          <c:orientation val="minMax"/>
        </c:scaling>
        <c:delete val="1"/>
        <c:axPos val="b"/>
        <c:numFmt formatCode="General" sourceLinked="1"/>
        <c:majorTickMark val="out"/>
        <c:minorTickMark val="none"/>
        <c:tickLblPos val="nextTo"/>
        <c:crossAx val="977205343"/>
        <c:crosses val="autoZero"/>
        <c:auto val="1"/>
        <c:lblAlgn val="ctr"/>
        <c:lblOffset val="100"/>
        <c:noMultiLvlLbl val="0"/>
      </c:catAx>
    </c:plotArea>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2.507122507122507E-2"/>
          <c:y val="7.407407407407407E-2"/>
          <c:w val="0.70724310743208396"/>
          <c:h val="0.82444042551218222"/>
        </c:manualLayout>
      </c:layout>
      <c:barChart>
        <c:barDir val="col"/>
        <c:grouping val="stacked"/>
        <c:varyColors val="0"/>
        <c:ser>
          <c:idx val="0"/>
          <c:order val="0"/>
          <c:tx>
            <c:strRef>
              <c:f>'S5. G19'!$M$9</c:f>
              <c:strCache>
                <c:ptCount val="1"/>
                <c:pt idx="0">
                  <c:v>Impostos, Taxas e Contribuições</c:v>
                </c:pt>
              </c:strCache>
            </c:strRef>
          </c:tx>
          <c:spPr>
            <a:solidFill>
              <a:schemeClr val="accent5">
                <a:shade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pt-B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S5. G19'!$L$10:$L$14</c:f>
              <c:numCache>
                <c:formatCode>General</c:formatCode>
                <c:ptCount val="5"/>
                <c:pt idx="0">
                  <c:v>2016</c:v>
                </c:pt>
                <c:pt idx="1">
                  <c:v>2017</c:v>
                </c:pt>
                <c:pt idx="2">
                  <c:v>2018</c:v>
                </c:pt>
                <c:pt idx="3">
                  <c:v>2019</c:v>
                </c:pt>
                <c:pt idx="4">
                  <c:v>2020</c:v>
                </c:pt>
              </c:numCache>
            </c:numRef>
          </c:cat>
          <c:val>
            <c:numRef>
              <c:f>'S5. G19'!$M$10:$M$14</c:f>
              <c:numCache>
                <c:formatCode>_-* #,##0_-;\-* #,##0_-;_-* "-"??_-;_-@_-</c:formatCode>
                <c:ptCount val="5"/>
                <c:pt idx="0">
                  <c:v>2215667094.043642</c:v>
                </c:pt>
                <c:pt idx="1">
                  <c:v>2146358191.6937006</c:v>
                </c:pt>
                <c:pt idx="2">
                  <c:v>2381370097.4880853</c:v>
                </c:pt>
                <c:pt idx="3">
                  <c:v>2535856832.4312568</c:v>
                </c:pt>
                <c:pt idx="4">
                  <c:v>2503865523</c:v>
                </c:pt>
              </c:numCache>
            </c:numRef>
          </c:val>
          <c:extLst>
            <c:ext xmlns:c16="http://schemas.microsoft.com/office/drawing/2014/chart" uri="{C3380CC4-5D6E-409C-BE32-E72D297353CC}">
              <c16:uniqueId val="{00000000-FE32-4BBB-899F-06266348BDD4}"/>
            </c:ext>
          </c:extLst>
        </c:ser>
        <c:ser>
          <c:idx val="1"/>
          <c:order val="1"/>
          <c:tx>
            <c:strRef>
              <c:f>'S5. G19'!$N$9</c:f>
              <c:strCache>
                <c:ptCount val="1"/>
                <c:pt idx="0">
                  <c:v>Transferências da União</c:v>
                </c:pt>
              </c:strCache>
            </c:strRef>
          </c:tx>
          <c:spPr>
            <a:solidFill>
              <a:schemeClr val="accent5">
                <a:shade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pt-B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S5. G19'!$L$10:$L$14</c:f>
              <c:numCache>
                <c:formatCode>General</c:formatCode>
                <c:ptCount val="5"/>
                <c:pt idx="0">
                  <c:v>2016</c:v>
                </c:pt>
                <c:pt idx="1">
                  <c:v>2017</c:v>
                </c:pt>
                <c:pt idx="2">
                  <c:v>2018</c:v>
                </c:pt>
                <c:pt idx="3">
                  <c:v>2019</c:v>
                </c:pt>
                <c:pt idx="4">
                  <c:v>2020</c:v>
                </c:pt>
              </c:numCache>
            </c:numRef>
          </c:cat>
          <c:val>
            <c:numRef>
              <c:f>'S5. G19'!$N$10:$N$14</c:f>
              <c:numCache>
                <c:formatCode>_-* #,##0_-;\-* #,##0_-;_-* "-"??_-;_-@_-</c:formatCode>
                <c:ptCount val="5"/>
                <c:pt idx="0">
                  <c:v>2281550316.6548185</c:v>
                </c:pt>
                <c:pt idx="1">
                  <c:v>2505257583.0916047</c:v>
                </c:pt>
                <c:pt idx="2">
                  <c:v>2860914642.804811</c:v>
                </c:pt>
                <c:pt idx="3">
                  <c:v>3016594104.9080396</c:v>
                </c:pt>
                <c:pt idx="4">
                  <c:v>3406025427</c:v>
                </c:pt>
              </c:numCache>
            </c:numRef>
          </c:val>
          <c:extLst>
            <c:ext xmlns:c16="http://schemas.microsoft.com/office/drawing/2014/chart" uri="{C3380CC4-5D6E-409C-BE32-E72D297353CC}">
              <c16:uniqueId val="{00000001-FE32-4BBB-899F-06266348BDD4}"/>
            </c:ext>
          </c:extLst>
        </c:ser>
        <c:ser>
          <c:idx val="2"/>
          <c:order val="2"/>
          <c:tx>
            <c:strRef>
              <c:f>'S5. G19'!$O$9</c:f>
              <c:strCache>
                <c:ptCount val="1"/>
                <c:pt idx="0">
                  <c:v>Transferências do Estado</c:v>
                </c:pt>
              </c:strCache>
            </c:strRef>
          </c:tx>
          <c:spPr>
            <a:solidFill>
              <a:schemeClr val="accent5">
                <a:shade val="9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pt-B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S5. G19'!$L$10:$L$14</c:f>
              <c:numCache>
                <c:formatCode>General</c:formatCode>
                <c:ptCount val="5"/>
                <c:pt idx="0">
                  <c:v>2016</c:v>
                </c:pt>
                <c:pt idx="1">
                  <c:v>2017</c:v>
                </c:pt>
                <c:pt idx="2">
                  <c:v>2018</c:v>
                </c:pt>
                <c:pt idx="3">
                  <c:v>2019</c:v>
                </c:pt>
                <c:pt idx="4">
                  <c:v>2020</c:v>
                </c:pt>
              </c:numCache>
            </c:numRef>
          </c:cat>
          <c:val>
            <c:numRef>
              <c:f>'S5. G19'!$O$10:$O$14</c:f>
              <c:numCache>
                <c:formatCode>_-* #,##0_-;\-* #,##0_-;_-* "-"??_-;_-@_-</c:formatCode>
                <c:ptCount val="5"/>
                <c:pt idx="0">
                  <c:v>3228265018.8158064</c:v>
                </c:pt>
                <c:pt idx="1">
                  <c:v>3335373909.6939888</c:v>
                </c:pt>
                <c:pt idx="2">
                  <c:v>3596701208.3282876</c:v>
                </c:pt>
                <c:pt idx="3">
                  <c:v>3917338021.5750895</c:v>
                </c:pt>
                <c:pt idx="4">
                  <c:v>3783447255</c:v>
                </c:pt>
              </c:numCache>
            </c:numRef>
          </c:val>
          <c:extLst>
            <c:ext xmlns:c16="http://schemas.microsoft.com/office/drawing/2014/chart" uri="{C3380CC4-5D6E-409C-BE32-E72D297353CC}">
              <c16:uniqueId val="{00000002-FE32-4BBB-899F-06266348BDD4}"/>
            </c:ext>
          </c:extLst>
        </c:ser>
        <c:ser>
          <c:idx val="3"/>
          <c:order val="3"/>
          <c:tx>
            <c:strRef>
              <c:f>'S5. G19'!$P$9</c:f>
              <c:strCache>
                <c:ptCount val="1"/>
                <c:pt idx="0">
                  <c:v>Operações de Crédito</c:v>
                </c:pt>
              </c:strCache>
            </c:strRef>
          </c:tx>
          <c:spPr>
            <a:solidFill>
              <a:schemeClr val="accent5">
                <a:tint val="9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pt-B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S5. G19'!$L$10:$L$14</c:f>
              <c:numCache>
                <c:formatCode>General</c:formatCode>
                <c:ptCount val="5"/>
                <c:pt idx="0">
                  <c:v>2016</c:v>
                </c:pt>
                <c:pt idx="1">
                  <c:v>2017</c:v>
                </c:pt>
                <c:pt idx="2">
                  <c:v>2018</c:v>
                </c:pt>
                <c:pt idx="3">
                  <c:v>2019</c:v>
                </c:pt>
                <c:pt idx="4">
                  <c:v>2020</c:v>
                </c:pt>
              </c:numCache>
            </c:numRef>
          </c:cat>
          <c:val>
            <c:numRef>
              <c:f>'S5. G19'!$P$10:$P$14</c:f>
              <c:numCache>
                <c:formatCode>_-* #,##0_-;\-* #,##0_-;_-* "-"??_-;_-@_-</c:formatCode>
                <c:ptCount val="5"/>
                <c:pt idx="0">
                  <c:v>32077404.478174575</c:v>
                </c:pt>
                <c:pt idx="1">
                  <c:v>6879454.4677641736</c:v>
                </c:pt>
                <c:pt idx="2">
                  <c:v>85890940.929792613</c:v>
                </c:pt>
                <c:pt idx="3">
                  <c:v>200485182.35938561</c:v>
                </c:pt>
                <c:pt idx="4">
                  <c:v>340703998</c:v>
                </c:pt>
              </c:numCache>
            </c:numRef>
          </c:val>
          <c:extLst>
            <c:ext xmlns:c16="http://schemas.microsoft.com/office/drawing/2014/chart" uri="{C3380CC4-5D6E-409C-BE32-E72D297353CC}">
              <c16:uniqueId val="{00000003-FE32-4BBB-899F-06266348BDD4}"/>
            </c:ext>
          </c:extLst>
        </c:ser>
        <c:ser>
          <c:idx val="4"/>
          <c:order val="4"/>
          <c:tx>
            <c:strRef>
              <c:f>'S5. G19'!$Q$9</c:f>
              <c:strCache>
                <c:ptCount val="1"/>
                <c:pt idx="0">
                  <c:v>Outras</c:v>
                </c:pt>
              </c:strCache>
            </c:strRef>
          </c:tx>
          <c:spPr>
            <a:solidFill>
              <a:schemeClr val="accent5">
                <a:tint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pt-B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S5. G19'!$L$10:$L$14</c:f>
              <c:numCache>
                <c:formatCode>General</c:formatCode>
                <c:ptCount val="5"/>
                <c:pt idx="0">
                  <c:v>2016</c:v>
                </c:pt>
                <c:pt idx="1">
                  <c:v>2017</c:v>
                </c:pt>
                <c:pt idx="2">
                  <c:v>2018</c:v>
                </c:pt>
                <c:pt idx="3">
                  <c:v>2019</c:v>
                </c:pt>
                <c:pt idx="4">
                  <c:v>2020</c:v>
                </c:pt>
              </c:numCache>
            </c:numRef>
          </c:cat>
          <c:val>
            <c:numRef>
              <c:f>'S5. G19'!$Q$10:$Q$14</c:f>
              <c:numCache>
                <c:formatCode>_-* #,##0_-;\-* #,##0_-;_-* "-"??_-;_-@_-</c:formatCode>
                <c:ptCount val="5"/>
                <c:pt idx="0">
                  <c:v>1001948613.0499228</c:v>
                </c:pt>
                <c:pt idx="1">
                  <c:v>900393117.69241977</c:v>
                </c:pt>
                <c:pt idx="2">
                  <c:v>543482848.77581561</c:v>
                </c:pt>
                <c:pt idx="3">
                  <c:v>774778365.06967127</c:v>
                </c:pt>
                <c:pt idx="4">
                  <c:v>560581623</c:v>
                </c:pt>
              </c:numCache>
            </c:numRef>
          </c:val>
          <c:extLst>
            <c:ext xmlns:c16="http://schemas.microsoft.com/office/drawing/2014/chart" uri="{C3380CC4-5D6E-409C-BE32-E72D297353CC}">
              <c16:uniqueId val="{00000004-FE32-4BBB-899F-06266348BDD4}"/>
            </c:ext>
          </c:extLst>
        </c:ser>
        <c:dLbls>
          <c:showLegendKey val="0"/>
          <c:showVal val="0"/>
          <c:showCatName val="0"/>
          <c:showSerName val="0"/>
          <c:showPercent val="0"/>
          <c:showBubbleSize val="0"/>
        </c:dLbls>
        <c:gapWidth val="150"/>
        <c:overlap val="100"/>
        <c:axId val="109009648"/>
        <c:axId val="109000912"/>
      </c:barChart>
      <c:lineChart>
        <c:grouping val="standard"/>
        <c:varyColors val="0"/>
        <c:ser>
          <c:idx val="5"/>
          <c:order val="5"/>
          <c:tx>
            <c:strRef>
              <c:f>'S5. G19'!$R$9</c:f>
              <c:strCache>
                <c:ptCount val="1"/>
                <c:pt idx="0">
                  <c:v>Total</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S5. G19'!$R$10:$R$14</c:f>
              <c:numCache>
                <c:formatCode>_-* #,##0_-;\-* #,##0_-;_-* "-"??_-;_-@_-</c:formatCode>
                <c:ptCount val="5"/>
                <c:pt idx="0">
                  <c:v>8759508447.0423641</c:v>
                </c:pt>
                <c:pt idx="1">
                  <c:v>8894262256.6394787</c:v>
                </c:pt>
                <c:pt idx="2">
                  <c:v>9468359738.3267918</c:v>
                </c:pt>
                <c:pt idx="3">
                  <c:v>10445052506.343443</c:v>
                </c:pt>
                <c:pt idx="4">
                  <c:v>10594623826</c:v>
                </c:pt>
              </c:numCache>
            </c:numRef>
          </c:val>
          <c:smooth val="0"/>
          <c:extLst>
            <c:ext xmlns:c16="http://schemas.microsoft.com/office/drawing/2014/chart" uri="{C3380CC4-5D6E-409C-BE32-E72D297353CC}">
              <c16:uniqueId val="{00000005-FE32-4BBB-899F-06266348BDD4}"/>
            </c:ext>
          </c:extLst>
        </c:ser>
        <c:dLbls>
          <c:showLegendKey val="0"/>
          <c:showVal val="0"/>
          <c:showCatName val="0"/>
          <c:showSerName val="0"/>
          <c:showPercent val="0"/>
          <c:showBubbleSize val="0"/>
        </c:dLbls>
        <c:marker val="1"/>
        <c:smooth val="0"/>
        <c:axId val="109009648"/>
        <c:axId val="109000912"/>
      </c:lineChart>
      <c:catAx>
        <c:axId val="109009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109000912"/>
        <c:crosses val="autoZero"/>
        <c:auto val="1"/>
        <c:lblAlgn val="ctr"/>
        <c:lblOffset val="100"/>
        <c:noMultiLvlLbl val="0"/>
      </c:catAx>
      <c:valAx>
        <c:axId val="109000912"/>
        <c:scaling>
          <c:orientation val="minMax"/>
          <c:max val="11000000000"/>
          <c:min val="0"/>
        </c:scaling>
        <c:delete val="1"/>
        <c:axPos val="l"/>
        <c:numFmt formatCode="_-* #,##0_-;\-* #,##0_-;_-* &quot;-&quot;??_-;_-@_-" sourceLinked="1"/>
        <c:majorTickMark val="none"/>
        <c:minorTickMark val="none"/>
        <c:tickLblPos val="nextTo"/>
        <c:crossAx val="109009648"/>
        <c:crosses val="autoZero"/>
        <c:crossBetween val="between"/>
        <c:dispUnits>
          <c:builtInUnit val="millions"/>
          <c:dispUnitsLbl>
            <c:layout/>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pt-BR"/>
              </a:p>
            </c:txPr>
          </c:dispUnitsLbl>
        </c:dispUnits>
      </c:valAx>
      <c:spPr>
        <a:noFill/>
        <a:ln>
          <a:noFill/>
        </a:ln>
        <a:effectLst/>
      </c:spPr>
    </c:plotArea>
    <c:legend>
      <c:legendPos val="r"/>
      <c:legendEntry>
        <c:idx val="5"/>
        <c:delete val="1"/>
      </c:legendEntry>
      <c:layout>
        <c:manualLayout>
          <c:xMode val="edge"/>
          <c:yMode val="edge"/>
          <c:x val="0.75282715301612957"/>
          <c:y val="8.0124264128000944E-2"/>
          <c:w val="0.23349763330865694"/>
          <c:h val="0.8890544688981013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100843139035369"/>
          <c:y val="2.2081553531298785E-3"/>
          <c:w val="0.80973251011028347"/>
          <c:h val="0.912659402423182"/>
        </c:manualLayout>
      </c:layout>
      <c:barChart>
        <c:barDir val="bar"/>
        <c:grouping val="clustered"/>
        <c:varyColors val="0"/>
        <c:ser>
          <c:idx val="0"/>
          <c:order val="0"/>
          <c:tx>
            <c:strRef>
              <c:f>'S2. G2'!$N$3</c:f>
              <c:strCache>
                <c:ptCount val="1"/>
                <c:pt idx="0">
                  <c:v>3º tri</c:v>
                </c:pt>
              </c:strCache>
            </c:strRef>
          </c:tx>
          <c:spPr>
            <a:solidFill>
              <a:schemeClr val="accent1"/>
            </a:solidFill>
            <a:ln cmpd="dbl">
              <a:noFill/>
              <a:prstDash val="solid"/>
            </a:ln>
            <a:effectLst/>
          </c:spPr>
          <c:invertIfNegative val="0"/>
          <c:dPt>
            <c:idx val="5"/>
            <c:invertIfNegative val="0"/>
            <c:bubble3D val="0"/>
            <c:extLst>
              <c:ext xmlns:c16="http://schemas.microsoft.com/office/drawing/2014/chart" uri="{C3380CC4-5D6E-409C-BE32-E72D297353CC}">
                <c16:uniqueId val="{00000001-A1CA-4597-808A-48249D28AECA}"/>
              </c:ext>
            </c:extLst>
          </c:dPt>
          <c:dLbls>
            <c:numFmt formatCode="#,##0.0" sourceLinked="0"/>
            <c:spPr>
              <a:noFill/>
              <a:ln>
                <a:noFill/>
              </a:ln>
              <a:effectLst/>
            </c:spPr>
            <c:txPr>
              <a:bodyPr rot="0" vert="horz"/>
              <a:lstStyle/>
              <a:p>
                <a:pPr>
                  <a:defRPr sz="800" b="1">
                    <a:solidFill>
                      <a:srgbClr val="2C5D98"/>
                    </a:solidFill>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2. G2'!$M$4:$M$15</c:f>
              <c:strCache>
                <c:ptCount val="12"/>
                <c:pt idx="0">
                  <c:v>França</c:v>
                </c:pt>
                <c:pt idx="1">
                  <c:v>Itália</c:v>
                </c:pt>
                <c:pt idx="2">
                  <c:v>Reino Unido</c:v>
                </c:pt>
                <c:pt idx="3">
                  <c:v>Zona do Euro</c:v>
                </c:pt>
                <c:pt idx="4">
                  <c:v>EUA</c:v>
                </c:pt>
                <c:pt idx="5">
                  <c:v>Alemanha</c:v>
                </c:pt>
                <c:pt idx="6">
                  <c:v>Chile</c:v>
                </c:pt>
                <c:pt idx="7">
                  <c:v>Japão</c:v>
                </c:pt>
                <c:pt idx="8">
                  <c:v>China</c:v>
                </c:pt>
                <c:pt idx="9">
                  <c:v>Argentina ¹</c:v>
                </c:pt>
                <c:pt idx="10">
                  <c:v>Brasil ¹</c:v>
                </c:pt>
                <c:pt idx="11">
                  <c:v>África do Sul¹</c:v>
                </c:pt>
              </c:strCache>
            </c:strRef>
          </c:cat>
          <c:val>
            <c:numRef>
              <c:f>'S2. G2'!$N$4:$N$12</c:f>
              <c:numCache>
                <c:formatCode>0.00</c:formatCode>
                <c:ptCount val="9"/>
                <c:pt idx="0">
                  <c:v>18.2</c:v>
                </c:pt>
                <c:pt idx="1">
                  <c:v>16.100000000000001</c:v>
                </c:pt>
                <c:pt idx="2">
                  <c:v>15.5</c:v>
                </c:pt>
                <c:pt idx="3">
                  <c:v>12.6</c:v>
                </c:pt>
                <c:pt idx="4">
                  <c:v>8.4</c:v>
                </c:pt>
                <c:pt idx="5">
                  <c:v>8.1999999999999993</c:v>
                </c:pt>
                <c:pt idx="6">
                  <c:v>5.2</c:v>
                </c:pt>
                <c:pt idx="7">
                  <c:v>5.2</c:v>
                </c:pt>
                <c:pt idx="8">
                  <c:v>2.7</c:v>
                </c:pt>
              </c:numCache>
            </c:numRef>
          </c:val>
          <c:extLst>
            <c:ext xmlns:c16="http://schemas.microsoft.com/office/drawing/2014/chart" uri="{C3380CC4-5D6E-409C-BE32-E72D297353CC}">
              <c16:uniqueId val="{00000002-B9A9-4E43-A350-79DAD5F30500}"/>
            </c:ext>
          </c:extLst>
        </c:ser>
        <c:ser>
          <c:idx val="1"/>
          <c:order val="1"/>
          <c:tx>
            <c:strRef>
              <c:f>'S2. G2'!$O$3</c:f>
              <c:strCache>
                <c:ptCount val="1"/>
                <c:pt idx="0">
                  <c:v>2º tri</c:v>
                </c:pt>
              </c:strCache>
            </c:strRef>
          </c:tx>
          <c:spPr>
            <a:solidFill>
              <a:srgbClr val="595959"/>
            </a:solidFill>
            <a:ln w="0" cmpd="dbl">
              <a:noFill/>
            </a:ln>
            <a:effectLst/>
          </c:spPr>
          <c:invertIfNegative val="0"/>
          <c:dPt>
            <c:idx val="5"/>
            <c:invertIfNegative val="0"/>
            <c:bubble3D val="0"/>
            <c:extLst>
              <c:ext xmlns:c16="http://schemas.microsoft.com/office/drawing/2014/chart" uri="{C3380CC4-5D6E-409C-BE32-E72D297353CC}">
                <c16:uniqueId val="{00000003-A1CA-4597-808A-48249D28AECA}"/>
              </c:ext>
            </c:extLst>
          </c:dPt>
          <c:dLbls>
            <c:numFmt formatCode="#,##0.0" sourceLinked="0"/>
            <c:spPr>
              <a:noFill/>
              <a:ln>
                <a:noFill/>
              </a:ln>
              <a:effectLst/>
            </c:spPr>
            <c:txPr>
              <a:bodyPr rot="0" vert="horz"/>
              <a:lstStyle/>
              <a:p>
                <a:pPr>
                  <a:defRPr sz="800" b="1" i="0">
                    <a:solidFill>
                      <a:srgbClr val="595959"/>
                    </a:solidFill>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2. G2'!$M$4:$M$15</c:f>
              <c:strCache>
                <c:ptCount val="12"/>
                <c:pt idx="0">
                  <c:v>França</c:v>
                </c:pt>
                <c:pt idx="1">
                  <c:v>Itália</c:v>
                </c:pt>
                <c:pt idx="2">
                  <c:v>Reino Unido</c:v>
                </c:pt>
                <c:pt idx="3">
                  <c:v>Zona do Euro</c:v>
                </c:pt>
                <c:pt idx="4">
                  <c:v>EUA</c:v>
                </c:pt>
                <c:pt idx="5">
                  <c:v>Alemanha</c:v>
                </c:pt>
                <c:pt idx="6">
                  <c:v>Chile</c:v>
                </c:pt>
                <c:pt idx="7">
                  <c:v>Japão</c:v>
                </c:pt>
                <c:pt idx="8">
                  <c:v>China</c:v>
                </c:pt>
                <c:pt idx="9">
                  <c:v>Argentina ¹</c:v>
                </c:pt>
                <c:pt idx="10">
                  <c:v>Brasil ¹</c:v>
                </c:pt>
                <c:pt idx="11">
                  <c:v>África do Sul¹</c:v>
                </c:pt>
              </c:strCache>
            </c:strRef>
          </c:cat>
          <c:val>
            <c:numRef>
              <c:f>'S2. G2'!$O$4:$O$15</c:f>
              <c:numCache>
                <c:formatCode>0.00</c:formatCode>
                <c:ptCount val="12"/>
                <c:pt idx="0">
                  <c:v>-13.7</c:v>
                </c:pt>
                <c:pt idx="1">
                  <c:v>-13</c:v>
                </c:pt>
                <c:pt idx="2">
                  <c:v>-19.8</c:v>
                </c:pt>
                <c:pt idx="3">
                  <c:v>-11.8</c:v>
                </c:pt>
                <c:pt idx="4">
                  <c:v>-9.5</c:v>
                </c:pt>
                <c:pt idx="5">
                  <c:v>-9.8000000000000007</c:v>
                </c:pt>
                <c:pt idx="6">
                  <c:v>-13.5</c:v>
                </c:pt>
                <c:pt idx="7">
                  <c:v>-7.8</c:v>
                </c:pt>
                <c:pt idx="8">
                  <c:v>11.7</c:v>
                </c:pt>
                <c:pt idx="9">
                  <c:v>-16.600000000000001</c:v>
                </c:pt>
                <c:pt idx="10">
                  <c:v>-9.6999999999999993</c:v>
                </c:pt>
                <c:pt idx="11">
                  <c:v>-16</c:v>
                </c:pt>
              </c:numCache>
            </c:numRef>
          </c:val>
          <c:extLst>
            <c:ext xmlns:c16="http://schemas.microsoft.com/office/drawing/2014/chart" uri="{C3380CC4-5D6E-409C-BE32-E72D297353CC}">
              <c16:uniqueId val="{00000005-B9A9-4E43-A350-79DAD5F30500}"/>
            </c:ext>
          </c:extLst>
        </c:ser>
        <c:dLbls>
          <c:showLegendKey val="0"/>
          <c:showVal val="0"/>
          <c:showCatName val="0"/>
          <c:showSerName val="0"/>
          <c:showPercent val="0"/>
          <c:showBubbleSize val="0"/>
        </c:dLbls>
        <c:gapWidth val="25"/>
        <c:axId val="1697585280"/>
        <c:axId val="1697599424"/>
      </c:barChart>
      <c:catAx>
        <c:axId val="1697585280"/>
        <c:scaling>
          <c:orientation val="maxMin"/>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sz="800"/>
            </a:pPr>
            <a:endParaRPr lang="pt-BR"/>
          </a:p>
        </c:txPr>
        <c:crossAx val="1697599424"/>
        <c:crosses val="autoZero"/>
        <c:auto val="1"/>
        <c:lblAlgn val="ctr"/>
        <c:lblOffset val="100"/>
        <c:noMultiLvlLbl val="0"/>
      </c:catAx>
      <c:valAx>
        <c:axId val="1697599424"/>
        <c:scaling>
          <c:orientation val="minMax"/>
        </c:scaling>
        <c:delete val="1"/>
        <c:axPos val="t"/>
        <c:numFmt formatCode="0.00" sourceLinked="1"/>
        <c:majorTickMark val="none"/>
        <c:minorTickMark val="none"/>
        <c:tickLblPos val="nextTo"/>
        <c:crossAx val="1697585280"/>
        <c:crosses val="autoZero"/>
        <c:crossBetween val="between"/>
      </c:valAx>
      <c:spPr>
        <a:noFill/>
        <a:ln w="25400">
          <a:noFill/>
        </a:ln>
        <a:effectLst/>
      </c:spPr>
    </c:plotArea>
    <c:legend>
      <c:legendPos val="b"/>
      <c:layout>
        <c:manualLayout>
          <c:xMode val="edge"/>
          <c:yMode val="edge"/>
          <c:x val="0.76024604094389703"/>
          <c:y val="0.92529862338636237"/>
          <c:w val="0.20621571115310947"/>
          <c:h val="5.9152299840071011E-2"/>
        </c:manualLayout>
      </c:layout>
      <c:overlay val="0"/>
      <c:spPr>
        <a:noFill/>
        <a:ln>
          <a:noFill/>
        </a:ln>
        <a:effectLst/>
      </c:spPr>
      <c:txPr>
        <a:bodyPr rot="0" vert="horz"/>
        <a:lstStyle/>
        <a:p>
          <a:pPr>
            <a:defRPr sz="900"/>
          </a:pPr>
          <a:endParaRPr lang="pt-BR"/>
        </a:p>
      </c:txPr>
    </c:legend>
    <c:plotVisOnly val="1"/>
    <c:dispBlanksAs val="gap"/>
    <c:showDLblsOverMax val="0"/>
  </c:chart>
  <c:spPr>
    <a:ln>
      <a:noFill/>
    </a:ln>
  </c:spPr>
  <c:txPr>
    <a:bodyPr/>
    <a:lstStyle/>
    <a:p>
      <a:pPr>
        <a:defRPr sz="7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68978411975701E-2"/>
          <c:y val="4.1785375118708452E-2"/>
          <c:w val="0.8898475358707435"/>
          <c:h val="0.64697137342801547"/>
        </c:manualLayout>
      </c:layout>
      <c:lineChart>
        <c:grouping val="standard"/>
        <c:varyColors val="0"/>
        <c:ser>
          <c:idx val="1"/>
          <c:order val="1"/>
          <c:tx>
            <c:strRef>
              <c:f>'S2. G3'!$D$54</c:f>
              <c:strCache>
                <c:ptCount val="1"/>
                <c:pt idx="0">
                  <c:v>Indústria (PIM-PF)</c:v>
                </c:pt>
              </c:strCache>
            </c:strRef>
          </c:tx>
          <c:spPr>
            <a:ln w="22225" cap="rnd">
              <a:solidFill>
                <a:srgbClr val="595959"/>
              </a:solidFill>
              <a:round/>
            </a:ln>
            <a:effectLst/>
          </c:spPr>
          <c:marker>
            <c:symbol val="none"/>
          </c:marker>
          <c:dPt>
            <c:idx val="24"/>
            <c:marker>
              <c:symbol val="circle"/>
              <c:size val="5"/>
              <c:spPr>
                <a:ln>
                  <a:noFill/>
                </a:ln>
              </c:spPr>
            </c:marker>
            <c:bubble3D val="0"/>
            <c:extLst>
              <c:ext xmlns:c16="http://schemas.microsoft.com/office/drawing/2014/chart" uri="{C3380CC4-5D6E-409C-BE32-E72D297353CC}">
                <c16:uniqueId val="{00000006-79F6-4E44-9DA4-DBEE74712983}"/>
              </c:ext>
            </c:extLst>
          </c:dPt>
          <c:dPt>
            <c:idx val="29"/>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00-79F6-4E44-9DA4-DBEE74712983}"/>
              </c:ext>
            </c:extLst>
          </c:dPt>
          <c:dPt>
            <c:idx val="41"/>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01-79F6-4E44-9DA4-DBEE74712983}"/>
              </c:ext>
            </c:extLst>
          </c:dPt>
          <c:dPt>
            <c:idx val="49"/>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02-79F6-4E44-9DA4-DBEE74712983}"/>
              </c:ext>
            </c:extLst>
          </c:dPt>
          <c:dPt>
            <c:idx val="53"/>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03-79F6-4E44-9DA4-DBEE74712983}"/>
              </c:ext>
            </c:extLst>
          </c:dPt>
          <c:dLbls>
            <c:dLbl>
              <c:idx val="24"/>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79F6-4E44-9DA4-DBEE74712983}"/>
                </c:ext>
              </c:extLst>
            </c:dLbl>
            <c:numFmt formatCode="#,##0" sourceLinked="0"/>
            <c:spPr>
              <a:noFill/>
              <a:ln>
                <a:noFill/>
              </a:ln>
              <a:effectLst/>
            </c:spPr>
            <c:txPr>
              <a:bodyPr wrap="square" lIns="38100" tIns="19050" rIns="38100" bIns="19050" anchor="ctr">
                <a:spAutoFit/>
              </a:bodyPr>
              <a:lstStyle/>
              <a:p>
                <a:pPr>
                  <a:defRPr b="1">
                    <a:solidFill>
                      <a:srgbClr val="595959"/>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2. G3'!$B$121:$B$151</c:f>
              <c:numCache>
                <c:formatCode>mmm\-yy</c:formatCode>
                <c:ptCount val="31"/>
                <c:pt idx="0">
                  <c:v>43313</c:v>
                </c:pt>
                <c:pt idx="1">
                  <c:v>43344</c:v>
                </c:pt>
                <c:pt idx="2">
                  <c:v>43374</c:v>
                </c:pt>
                <c:pt idx="3">
                  <c:v>43405</c:v>
                </c:pt>
                <c:pt idx="4">
                  <c:v>43435</c:v>
                </c:pt>
                <c:pt idx="5">
                  <c:v>43466</c:v>
                </c:pt>
                <c:pt idx="6">
                  <c:v>43497</c:v>
                </c:pt>
                <c:pt idx="7">
                  <c:v>43525</c:v>
                </c:pt>
                <c:pt idx="8">
                  <c:v>43556</c:v>
                </c:pt>
                <c:pt idx="9">
                  <c:v>43586</c:v>
                </c:pt>
                <c:pt idx="10">
                  <c:v>43617</c:v>
                </c:pt>
                <c:pt idx="11">
                  <c:v>43647</c:v>
                </c:pt>
                <c:pt idx="12">
                  <c:v>43678</c:v>
                </c:pt>
                <c:pt idx="13">
                  <c:v>43709</c:v>
                </c:pt>
                <c:pt idx="14">
                  <c:v>43739</c:v>
                </c:pt>
                <c:pt idx="15">
                  <c:v>43770</c:v>
                </c:pt>
                <c:pt idx="16">
                  <c:v>43800</c:v>
                </c:pt>
                <c:pt idx="17">
                  <c:v>43831</c:v>
                </c:pt>
                <c:pt idx="18">
                  <c:v>43862</c:v>
                </c:pt>
                <c:pt idx="19">
                  <c:v>43891</c:v>
                </c:pt>
                <c:pt idx="20">
                  <c:v>43922</c:v>
                </c:pt>
                <c:pt idx="21">
                  <c:v>43952</c:v>
                </c:pt>
                <c:pt idx="22">
                  <c:v>43983</c:v>
                </c:pt>
                <c:pt idx="23">
                  <c:v>44013</c:v>
                </c:pt>
                <c:pt idx="24">
                  <c:v>44075</c:v>
                </c:pt>
                <c:pt idx="25">
                  <c:v>#N/A</c:v>
                </c:pt>
                <c:pt idx="26">
                  <c:v>#N/A</c:v>
                </c:pt>
                <c:pt idx="27">
                  <c:v>#N/A</c:v>
                </c:pt>
                <c:pt idx="28">
                  <c:v>#N/A</c:v>
                </c:pt>
                <c:pt idx="29">
                  <c:v>#N/A</c:v>
                </c:pt>
                <c:pt idx="30">
                  <c:v>#N/A</c:v>
                </c:pt>
              </c:numCache>
            </c:numRef>
          </c:cat>
          <c:val>
            <c:numRef>
              <c:f>'S2. G3'!$D$121:$D$151</c:f>
              <c:numCache>
                <c:formatCode>0.00</c:formatCode>
                <c:ptCount val="31"/>
                <c:pt idx="0">
                  <c:v>88.62607156164691</c:v>
                </c:pt>
                <c:pt idx="1">
                  <c:v>89.609032587816145</c:v>
                </c:pt>
                <c:pt idx="2">
                  <c:v>91.008339739034795</c:v>
                </c:pt>
                <c:pt idx="3">
                  <c:v>90.129294787970437</c:v>
                </c:pt>
                <c:pt idx="4">
                  <c:v>88.840838314620228</c:v>
                </c:pt>
                <c:pt idx="5">
                  <c:v>85.261243929658605</c:v>
                </c:pt>
                <c:pt idx="6">
                  <c:v>76.509792864560026</c:v>
                </c:pt>
                <c:pt idx="7">
                  <c:v>78.932646295915347</c:v>
                </c:pt>
                <c:pt idx="8">
                  <c:v>73.94496888898621</c:v>
                </c:pt>
                <c:pt idx="9">
                  <c:v>74.793493533599971</c:v>
                </c:pt>
                <c:pt idx="10">
                  <c:v>76.175861785402986</c:v>
                </c:pt>
                <c:pt idx="11">
                  <c:v>75.851393188854473</c:v>
                </c:pt>
                <c:pt idx="12">
                  <c:v>75.128998968008247</c:v>
                </c:pt>
                <c:pt idx="13">
                  <c:v>77.605779153766761</c:v>
                </c:pt>
                <c:pt idx="14">
                  <c:v>71.929824561403507</c:v>
                </c:pt>
                <c:pt idx="15">
                  <c:v>67.905056759545914</c:v>
                </c:pt>
                <c:pt idx="16">
                  <c:v>68.421052631578931</c:v>
                </c:pt>
                <c:pt idx="17">
                  <c:v>69.143446852425171</c:v>
                </c:pt>
                <c:pt idx="18">
                  <c:v>74.200206398348811</c:v>
                </c:pt>
                <c:pt idx="19">
                  <c:v>69.143446852425171</c:v>
                </c:pt>
                <c:pt idx="20">
                  <c:v>55.314757481940141</c:v>
                </c:pt>
                <c:pt idx="21">
                  <c:v>51.393188854489161</c:v>
                </c:pt>
                <c:pt idx="22">
                  <c:v>51.393188854489161</c:v>
                </c:pt>
                <c:pt idx="23">
                  <c:v>65.841073271413819</c:v>
                </c:pt>
                <c:pt idx="24">
                  <c:v>67.698658410732705</c:v>
                </c:pt>
                <c:pt idx="25">
                  <c:v>#N/A</c:v>
                </c:pt>
                <c:pt idx="26">
                  <c:v>#N/A</c:v>
                </c:pt>
                <c:pt idx="27">
                  <c:v>#N/A</c:v>
                </c:pt>
                <c:pt idx="28">
                  <c:v>#N/A</c:v>
                </c:pt>
                <c:pt idx="29">
                  <c:v>#N/A</c:v>
                </c:pt>
                <c:pt idx="30">
                  <c:v>#N/A</c:v>
                </c:pt>
              </c:numCache>
            </c:numRef>
          </c:val>
          <c:smooth val="1"/>
          <c:extLst>
            <c:ext xmlns:c16="http://schemas.microsoft.com/office/drawing/2014/chart" uri="{C3380CC4-5D6E-409C-BE32-E72D297353CC}">
              <c16:uniqueId val="{00000007-79F6-4E44-9DA4-DBEE74712983}"/>
            </c:ext>
          </c:extLst>
        </c:ser>
        <c:ser>
          <c:idx val="0"/>
          <c:order val="0"/>
          <c:tx>
            <c:strRef>
              <c:f>'S2. G3'!$C$54</c:f>
              <c:strCache>
                <c:ptCount val="1"/>
                <c:pt idx="0">
                  <c:v>IBCR-ES</c:v>
                </c:pt>
              </c:strCache>
            </c:strRef>
          </c:tx>
          <c:spPr>
            <a:ln w="28575" cap="rnd">
              <a:solidFill>
                <a:schemeClr val="accent1"/>
              </a:solidFill>
              <a:prstDash val="solid"/>
              <a:round/>
            </a:ln>
            <a:effectLst/>
          </c:spPr>
          <c:marker>
            <c:symbol val="circle"/>
            <c:size val="5"/>
            <c:spPr>
              <a:solidFill>
                <a:schemeClr val="accent1"/>
              </a:solidFill>
              <a:ln w="9525">
                <a:solidFill>
                  <a:schemeClr val="accent1"/>
                </a:solidFill>
              </a:ln>
              <a:effectLst/>
            </c:spPr>
          </c:marker>
          <c:dLbls>
            <c:dLbl>
              <c:idx val="24"/>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79F6-4E44-9DA4-DBEE74712983}"/>
                </c:ext>
              </c:extLst>
            </c:dLbl>
            <c:numFmt formatCode="#,##0" sourceLinked="0"/>
            <c:spPr>
              <a:noFill/>
              <a:ln>
                <a:noFill/>
              </a:ln>
              <a:effectLst/>
            </c:spPr>
            <c:txPr>
              <a:bodyPr wrap="square" lIns="38100" tIns="19050" rIns="38100" bIns="19050" anchor="ctr">
                <a:spAutoFit/>
              </a:bodyPr>
              <a:lstStyle/>
              <a:p>
                <a:pPr>
                  <a:defRPr b="1">
                    <a:solidFill>
                      <a:srgbClr val="2C5D98"/>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2. G3'!$B$121:$B$151</c:f>
              <c:numCache>
                <c:formatCode>mmm\-yy</c:formatCode>
                <c:ptCount val="31"/>
                <c:pt idx="0">
                  <c:v>43313</c:v>
                </c:pt>
                <c:pt idx="1">
                  <c:v>43344</c:v>
                </c:pt>
                <c:pt idx="2">
                  <c:v>43374</c:v>
                </c:pt>
                <c:pt idx="3">
                  <c:v>43405</c:v>
                </c:pt>
                <c:pt idx="4">
                  <c:v>43435</c:v>
                </c:pt>
                <c:pt idx="5">
                  <c:v>43466</c:v>
                </c:pt>
                <c:pt idx="6">
                  <c:v>43497</c:v>
                </c:pt>
                <c:pt idx="7">
                  <c:v>43525</c:v>
                </c:pt>
                <c:pt idx="8">
                  <c:v>43556</c:v>
                </c:pt>
                <c:pt idx="9">
                  <c:v>43586</c:v>
                </c:pt>
                <c:pt idx="10">
                  <c:v>43617</c:v>
                </c:pt>
                <c:pt idx="11">
                  <c:v>43647</c:v>
                </c:pt>
                <c:pt idx="12">
                  <c:v>43678</c:v>
                </c:pt>
                <c:pt idx="13">
                  <c:v>43709</c:v>
                </c:pt>
                <c:pt idx="14">
                  <c:v>43739</c:v>
                </c:pt>
                <c:pt idx="15">
                  <c:v>43770</c:v>
                </c:pt>
                <c:pt idx="16">
                  <c:v>43800</c:v>
                </c:pt>
                <c:pt idx="17">
                  <c:v>43831</c:v>
                </c:pt>
                <c:pt idx="18">
                  <c:v>43862</c:v>
                </c:pt>
                <c:pt idx="19">
                  <c:v>43891</c:v>
                </c:pt>
                <c:pt idx="20">
                  <c:v>43922</c:v>
                </c:pt>
                <c:pt idx="21">
                  <c:v>43952</c:v>
                </c:pt>
                <c:pt idx="22">
                  <c:v>43983</c:v>
                </c:pt>
                <c:pt idx="23">
                  <c:v>44013</c:v>
                </c:pt>
                <c:pt idx="24">
                  <c:v>44075</c:v>
                </c:pt>
                <c:pt idx="25">
                  <c:v>#N/A</c:v>
                </c:pt>
                <c:pt idx="26">
                  <c:v>#N/A</c:v>
                </c:pt>
                <c:pt idx="27">
                  <c:v>#N/A</c:v>
                </c:pt>
                <c:pt idx="28">
                  <c:v>#N/A</c:v>
                </c:pt>
                <c:pt idx="29">
                  <c:v>#N/A</c:v>
                </c:pt>
                <c:pt idx="30">
                  <c:v>#N/A</c:v>
                </c:pt>
              </c:numCache>
            </c:numRef>
          </c:cat>
          <c:val>
            <c:numRef>
              <c:f>'S2. G3'!$C$121:$C$151</c:f>
              <c:numCache>
                <c:formatCode>0.00</c:formatCode>
                <c:ptCount val="31"/>
                <c:pt idx="0">
                  <c:v>93.007500604887511</c:v>
                </c:pt>
                <c:pt idx="1">
                  <c:v>92.910718606339231</c:v>
                </c:pt>
                <c:pt idx="2">
                  <c:v>92.934914105976276</c:v>
                </c:pt>
                <c:pt idx="3">
                  <c:v>93.697072344543926</c:v>
                </c:pt>
                <c:pt idx="4">
                  <c:v>92.953060730704081</c:v>
                </c:pt>
                <c:pt idx="5">
                  <c:v>93.63658359545127</c:v>
                </c:pt>
                <c:pt idx="6">
                  <c:v>92.584079361238807</c:v>
                </c:pt>
                <c:pt idx="7">
                  <c:v>92.438906363416393</c:v>
                </c:pt>
                <c:pt idx="8">
                  <c:v>91.797725623034111</c:v>
                </c:pt>
                <c:pt idx="9">
                  <c:v>92.384466489232992</c:v>
                </c:pt>
                <c:pt idx="10">
                  <c:v>92.196951367045727</c:v>
                </c:pt>
                <c:pt idx="11">
                  <c:v>91.744510493752259</c:v>
                </c:pt>
                <c:pt idx="12">
                  <c:v>91.884022807230366</c:v>
                </c:pt>
                <c:pt idx="13">
                  <c:v>92.187310445226231</c:v>
                </c:pt>
                <c:pt idx="14">
                  <c:v>91.568603663714669</c:v>
                </c:pt>
                <c:pt idx="15">
                  <c:v>90.816450321484893</c:v>
                </c:pt>
                <c:pt idx="16">
                  <c:v>90.628411985927443</c:v>
                </c:pt>
                <c:pt idx="17">
                  <c:v>90.507096930729105</c:v>
                </c:pt>
                <c:pt idx="18">
                  <c:v>91.338105058837797</c:v>
                </c:pt>
                <c:pt idx="19">
                  <c:v>88.384083464757978</c:v>
                </c:pt>
                <c:pt idx="20">
                  <c:v>82.37292247967973</c:v>
                </c:pt>
                <c:pt idx="21">
                  <c:v>84.344292126652917</c:v>
                </c:pt>
                <c:pt idx="22">
                  <c:v>83.640664806502457</c:v>
                </c:pt>
                <c:pt idx="23">
                  <c:v>87.947349266043915</c:v>
                </c:pt>
                <c:pt idx="24">
                  <c:v>89.563003818413236</c:v>
                </c:pt>
                <c:pt idx="25">
                  <c:v>#N/A</c:v>
                </c:pt>
                <c:pt idx="26">
                  <c:v>#N/A</c:v>
                </c:pt>
                <c:pt idx="27">
                  <c:v>#N/A</c:v>
                </c:pt>
                <c:pt idx="28">
                  <c:v>#N/A</c:v>
                </c:pt>
                <c:pt idx="29">
                  <c:v>#N/A</c:v>
                </c:pt>
                <c:pt idx="30">
                  <c:v>#N/A</c:v>
                </c:pt>
              </c:numCache>
            </c:numRef>
          </c:val>
          <c:smooth val="1"/>
          <c:extLst>
            <c:ext xmlns:c16="http://schemas.microsoft.com/office/drawing/2014/chart" uri="{C3380CC4-5D6E-409C-BE32-E72D297353CC}">
              <c16:uniqueId val="{0000000F-79F6-4E44-9DA4-DBEE74712983}"/>
            </c:ext>
          </c:extLst>
        </c:ser>
        <c:ser>
          <c:idx val="2"/>
          <c:order val="2"/>
          <c:tx>
            <c:strRef>
              <c:f>'S2. G3'!$F$54</c:f>
              <c:strCache>
                <c:ptCount val="1"/>
                <c:pt idx="0">
                  <c:v>Serviços (PMS)</c:v>
                </c:pt>
              </c:strCache>
            </c:strRef>
          </c:tx>
          <c:spPr>
            <a:ln>
              <a:solidFill>
                <a:srgbClr val="9DC3E6"/>
              </a:solidFill>
            </a:ln>
          </c:spPr>
          <c:marker>
            <c:symbol val="none"/>
          </c:marker>
          <c:dPt>
            <c:idx val="24"/>
            <c:marker>
              <c:symbol val="circle"/>
              <c:size val="5"/>
              <c:spPr>
                <a:solidFill>
                  <a:srgbClr val="9DC3E6"/>
                </a:solidFill>
                <a:ln>
                  <a:noFill/>
                </a:ln>
              </c:spPr>
            </c:marker>
            <c:bubble3D val="0"/>
            <c:extLst>
              <c:ext xmlns:c16="http://schemas.microsoft.com/office/drawing/2014/chart" uri="{C3380CC4-5D6E-409C-BE32-E72D297353CC}">
                <c16:uniqueId val="{00000012-79F6-4E44-9DA4-DBEE74712983}"/>
              </c:ext>
            </c:extLst>
          </c:dPt>
          <c:dLbls>
            <c:dLbl>
              <c:idx val="24"/>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79F6-4E44-9DA4-DBEE74712983}"/>
                </c:ext>
              </c:extLst>
            </c:dLbl>
            <c:numFmt formatCode="#,##0" sourceLinked="0"/>
            <c:spPr>
              <a:noFill/>
              <a:ln>
                <a:noFill/>
              </a:ln>
              <a:effectLst/>
            </c:spPr>
            <c:txPr>
              <a:bodyPr wrap="square" lIns="38100" tIns="19050" rIns="38100" bIns="19050" anchor="ctr">
                <a:spAutoFit/>
              </a:bodyPr>
              <a:lstStyle/>
              <a:p>
                <a:pPr>
                  <a:defRPr b="1">
                    <a:solidFill>
                      <a:srgbClr val="9DC3E6"/>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S2. G3'!$B$121:$B$151</c:f>
              <c:numCache>
                <c:formatCode>mmm\-yy</c:formatCode>
                <c:ptCount val="31"/>
                <c:pt idx="0">
                  <c:v>43313</c:v>
                </c:pt>
                <c:pt idx="1">
                  <c:v>43344</c:v>
                </c:pt>
                <c:pt idx="2">
                  <c:v>43374</c:v>
                </c:pt>
                <c:pt idx="3">
                  <c:v>43405</c:v>
                </c:pt>
                <c:pt idx="4">
                  <c:v>43435</c:v>
                </c:pt>
                <c:pt idx="5">
                  <c:v>43466</c:v>
                </c:pt>
                <c:pt idx="6">
                  <c:v>43497</c:v>
                </c:pt>
                <c:pt idx="7">
                  <c:v>43525</c:v>
                </c:pt>
                <c:pt idx="8">
                  <c:v>43556</c:v>
                </c:pt>
                <c:pt idx="9">
                  <c:v>43586</c:v>
                </c:pt>
                <c:pt idx="10">
                  <c:v>43617</c:v>
                </c:pt>
                <c:pt idx="11">
                  <c:v>43647</c:v>
                </c:pt>
                <c:pt idx="12">
                  <c:v>43678</c:v>
                </c:pt>
                <c:pt idx="13">
                  <c:v>43709</c:v>
                </c:pt>
                <c:pt idx="14">
                  <c:v>43739</c:v>
                </c:pt>
                <c:pt idx="15">
                  <c:v>43770</c:v>
                </c:pt>
                <c:pt idx="16">
                  <c:v>43800</c:v>
                </c:pt>
                <c:pt idx="17">
                  <c:v>43831</c:v>
                </c:pt>
                <c:pt idx="18">
                  <c:v>43862</c:v>
                </c:pt>
                <c:pt idx="19">
                  <c:v>43891</c:v>
                </c:pt>
                <c:pt idx="20">
                  <c:v>43922</c:v>
                </c:pt>
                <c:pt idx="21">
                  <c:v>43952</c:v>
                </c:pt>
                <c:pt idx="22">
                  <c:v>43983</c:v>
                </c:pt>
                <c:pt idx="23">
                  <c:v>44013</c:v>
                </c:pt>
                <c:pt idx="24">
                  <c:v>44075</c:v>
                </c:pt>
                <c:pt idx="25">
                  <c:v>#N/A</c:v>
                </c:pt>
                <c:pt idx="26">
                  <c:v>#N/A</c:v>
                </c:pt>
                <c:pt idx="27">
                  <c:v>#N/A</c:v>
                </c:pt>
                <c:pt idx="28">
                  <c:v>#N/A</c:v>
                </c:pt>
                <c:pt idx="29">
                  <c:v>#N/A</c:v>
                </c:pt>
                <c:pt idx="30">
                  <c:v>#N/A</c:v>
                </c:pt>
              </c:numCache>
            </c:numRef>
          </c:cat>
          <c:val>
            <c:numRef>
              <c:f>'S2. G3'!$F$121:$F$151</c:f>
              <c:numCache>
                <c:formatCode>0.00</c:formatCode>
                <c:ptCount val="31"/>
                <c:pt idx="0">
                  <c:v>82.647943831494473</c:v>
                </c:pt>
                <c:pt idx="1">
                  <c:v>83.751253761283863</c:v>
                </c:pt>
                <c:pt idx="2">
                  <c:v>82.347041123370118</c:v>
                </c:pt>
                <c:pt idx="3">
                  <c:v>81.444332998996998</c:v>
                </c:pt>
                <c:pt idx="4">
                  <c:v>83.350050150451366</c:v>
                </c:pt>
                <c:pt idx="5">
                  <c:v>84.353059177532586</c:v>
                </c:pt>
                <c:pt idx="6">
                  <c:v>82.948846539618842</c:v>
                </c:pt>
                <c:pt idx="7">
                  <c:v>84.553660982948841</c:v>
                </c:pt>
                <c:pt idx="8">
                  <c:v>85.556670010030089</c:v>
                </c:pt>
                <c:pt idx="9">
                  <c:v>86.559679037111323</c:v>
                </c:pt>
                <c:pt idx="10">
                  <c:v>86.45937813440321</c:v>
                </c:pt>
                <c:pt idx="11">
                  <c:v>87.449799196787154</c:v>
                </c:pt>
                <c:pt idx="12">
                  <c:v>88.453815261044198</c:v>
                </c:pt>
                <c:pt idx="13">
                  <c:v>84.939759036144579</c:v>
                </c:pt>
                <c:pt idx="14">
                  <c:v>87.55020080321286</c:v>
                </c:pt>
                <c:pt idx="15">
                  <c:v>84.136546184738961</c:v>
                </c:pt>
                <c:pt idx="16">
                  <c:v>82.53012048192771</c:v>
                </c:pt>
                <c:pt idx="17">
                  <c:v>82.831325301204828</c:v>
                </c:pt>
                <c:pt idx="18">
                  <c:v>81.52610441767068</c:v>
                </c:pt>
                <c:pt idx="19">
                  <c:v>79.317269076305223</c:v>
                </c:pt>
                <c:pt idx="20">
                  <c:v>74.799196787148603</c:v>
                </c:pt>
                <c:pt idx="21">
                  <c:v>75.301204819277118</c:v>
                </c:pt>
                <c:pt idx="22">
                  <c:v>74.698795180722897</c:v>
                </c:pt>
                <c:pt idx="23">
                  <c:v>76.104417670682736</c:v>
                </c:pt>
                <c:pt idx="24">
                  <c:v>81.362725450901806</c:v>
                </c:pt>
                <c:pt idx="25">
                  <c:v>#N/A</c:v>
                </c:pt>
                <c:pt idx="26">
                  <c:v>#N/A</c:v>
                </c:pt>
                <c:pt idx="27">
                  <c:v>#N/A</c:v>
                </c:pt>
                <c:pt idx="28">
                  <c:v>#N/A</c:v>
                </c:pt>
                <c:pt idx="29">
                  <c:v>#N/A</c:v>
                </c:pt>
                <c:pt idx="30">
                  <c:v>#N/A</c:v>
                </c:pt>
              </c:numCache>
            </c:numRef>
          </c:val>
          <c:smooth val="1"/>
          <c:extLst>
            <c:ext xmlns:c16="http://schemas.microsoft.com/office/drawing/2014/chart" uri="{C3380CC4-5D6E-409C-BE32-E72D297353CC}">
              <c16:uniqueId val="{00000013-79F6-4E44-9DA4-DBEE74712983}"/>
            </c:ext>
          </c:extLst>
        </c:ser>
        <c:ser>
          <c:idx val="3"/>
          <c:order val="3"/>
          <c:tx>
            <c:strRef>
              <c:f>'S2. G3'!$G$54</c:f>
              <c:strCache>
                <c:ptCount val="1"/>
                <c:pt idx="0">
                  <c:v>Comércio varejista ampliado (PMCA)</c:v>
                </c:pt>
              </c:strCache>
            </c:strRef>
          </c:tx>
          <c:spPr>
            <a:ln>
              <a:solidFill>
                <a:srgbClr val="4472C4">
                  <a:lumMod val="50000"/>
                </a:srgbClr>
              </a:solidFill>
            </a:ln>
          </c:spPr>
          <c:marker>
            <c:symbol val="none"/>
          </c:marker>
          <c:dPt>
            <c:idx val="24"/>
            <c:marker>
              <c:symbol val="circle"/>
              <c:size val="5"/>
              <c:spPr>
                <a:solidFill>
                  <a:srgbClr val="4472C4">
                    <a:lumMod val="50000"/>
                  </a:srgbClr>
                </a:solidFill>
                <a:ln>
                  <a:noFill/>
                </a:ln>
              </c:spPr>
            </c:marker>
            <c:bubble3D val="0"/>
            <c:extLst>
              <c:ext xmlns:c16="http://schemas.microsoft.com/office/drawing/2014/chart" uri="{C3380CC4-5D6E-409C-BE32-E72D297353CC}">
                <c16:uniqueId val="{00000015-79F6-4E44-9DA4-DBEE74712983}"/>
              </c:ext>
            </c:extLst>
          </c:dPt>
          <c:dLbls>
            <c:dLbl>
              <c:idx val="24"/>
              <c:layout/>
              <c:numFmt formatCode="#,##0" sourceLinked="0"/>
              <c:spPr>
                <a:noFill/>
                <a:ln>
                  <a:noFill/>
                </a:ln>
                <a:effectLst/>
              </c:spPr>
              <c:txPr>
                <a:bodyPr wrap="square" lIns="38100" tIns="19050" rIns="38100" bIns="19050" anchor="ctr">
                  <a:spAutoFit/>
                </a:bodyPr>
                <a:lstStyle/>
                <a:p>
                  <a:pPr>
                    <a:defRPr b="1" i="0">
                      <a:solidFill>
                        <a:schemeClr val="accent5">
                          <a:lumMod val="50000"/>
                        </a:schemeClr>
                      </a:solidFill>
                    </a:defRPr>
                  </a:pPr>
                  <a:endParaRPr lang="pt-BR"/>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5-79F6-4E44-9DA4-DBEE74712983}"/>
                </c:ext>
              </c:extLst>
            </c:dLbl>
            <c:spPr>
              <a:noFill/>
              <a:ln>
                <a:noFill/>
              </a:ln>
              <a:effectLst/>
            </c:spPr>
            <c:txPr>
              <a:bodyPr wrap="square" lIns="38100" tIns="19050" rIns="38100" bIns="19050" anchor="ctr">
                <a:spAutoFit/>
              </a:bodyPr>
              <a:lstStyle/>
              <a:p>
                <a:pPr>
                  <a:defRPr>
                    <a:solidFill>
                      <a:schemeClr val="accent5">
                        <a:lumMod val="50000"/>
                      </a:schemeClr>
                    </a:solidFill>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S2. G3'!$B$121:$B$151</c:f>
              <c:numCache>
                <c:formatCode>mmm\-yy</c:formatCode>
                <c:ptCount val="31"/>
                <c:pt idx="0">
                  <c:v>43313</c:v>
                </c:pt>
                <c:pt idx="1">
                  <c:v>43344</c:v>
                </c:pt>
                <c:pt idx="2">
                  <c:v>43374</c:v>
                </c:pt>
                <c:pt idx="3">
                  <c:v>43405</c:v>
                </c:pt>
                <c:pt idx="4">
                  <c:v>43435</c:v>
                </c:pt>
                <c:pt idx="5">
                  <c:v>43466</c:v>
                </c:pt>
                <c:pt idx="6">
                  <c:v>43497</c:v>
                </c:pt>
                <c:pt idx="7">
                  <c:v>43525</c:v>
                </c:pt>
                <c:pt idx="8">
                  <c:v>43556</c:v>
                </c:pt>
                <c:pt idx="9">
                  <c:v>43586</c:v>
                </c:pt>
                <c:pt idx="10">
                  <c:v>43617</c:v>
                </c:pt>
                <c:pt idx="11">
                  <c:v>43647</c:v>
                </c:pt>
                <c:pt idx="12">
                  <c:v>43678</c:v>
                </c:pt>
                <c:pt idx="13">
                  <c:v>43709</c:v>
                </c:pt>
                <c:pt idx="14">
                  <c:v>43739</c:v>
                </c:pt>
                <c:pt idx="15">
                  <c:v>43770</c:v>
                </c:pt>
                <c:pt idx="16">
                  <c:v>43800</c:v>
                </c:pt>
                <c:pt idx="17">
                  <c:v>43831</c:v>
                </c:pt>
                <c:pt idx="18">
                  <c:v>43862</c:v>
                </c:pt>
                <c:pt idx="19">
                  <c:v>43891</c:v>
                </c:pt>
                <c:pt idx="20">
                  <c:v>43922</c:v>
                </c:pt>
                <c:pt idx="21">
                  <c:v>43952</c:v>
                </c:pt>
                <c:pt idx="22">
                  <c:v>43983</c:v>
                </c:pt>
                <c:pt idx="23">
                  <c:v>44013</c:v>
                </c:pt>
                <c:pt idx="24">
                  <c:v>44075</c:v>
                </c:pt>
                <c:pt idx="25">
                  <c:v>#N/A</c:v>
                </c:pt>
                <c:pt idx="26">
                  <c:v>#N/A</c:v>
                </c:pt>
                <c:pt idx="27">
                  <c:v>#N/A</c:v>
                </c:pt>
                <c:pt idx="28">
                  <c:v>#N/A</c:v>
                </c:pt>
                <c:pt idx="29">
                  <c:v>#N/A</c:v>
                </c:pt>
                <c:pt idx="30">
                  <c:v>#N/A</c:v>
                </c:pt>
              </c:numCache>
            </c:numRef>
          </c:cat>
          <c:val>
            <c:numRef>
              <c:f>'S2. G3'!$G$121:$G$151</c:f>
              <c:numCache>
                <c:formatCode>0.00</c:formatCode>
                <c:ptCount val="31"/>
                <c:pt idx="0">
                  <c:v>83.258728737690234</c:v>
                </c:pt>
                <c:pt idx="1">
                  <c:v>81.915846016114585</c:v>
                </c:pt>
                <c:pt idx="2">
                  <c:v>78.155774395702764</c:v>
                </c:pt>
                <c:pt idx="3">
                  <c:v>79.856759176365287</c:v>
                </c:pt>
                <c:pt idx="4">
                  <c:v>78.69292748433304</c:v>
                </c:pt>
                <c:pt idx="5">
                  <c:v>77.708146821844224</c:v>
                </c:pt>
                <c:pt idx="6">
                  <c:v>77.976723366159348</c:v>
                </c:pt>
                <c:pt idx="7">
                  <c:v>80.393912264995521</c:v>
                </c:pt>
                <c:pt idx="8">
                  <c:v>81.199641897940907</c:v>
                </c:pt>
                <c:pt idx="9">
                  <c:v>82.900626678603402</c:v>
                </c:pt>
                <c:pt idx="10">
                  <c:v>80.841539838854075</c:v>
                </c:pt>
                <c:pt idx="11">
                  <c:v>80.538116591928244</c:v>
                </c:pt>
                <c:pt idx="12">
                  <c:v>77.668161434977577</c:v>
                </c:pt>
                <c:pt idx="13">
                  <c:v>82.690582959641262</c:v>
                </c:pt>
                <c:pt idx="14">
                  <c:v>84.753363228699556</c:v>
                </c:pt>
                <c:pt idx="15">
                  <c:v>82.869955156950681</c:v>
                </c:pt>
                <c:pt idx="16">
                  <c:v>82.959641255605376</c:v>
                </c:pt>
                <c:pt idx="17">
                  <c:v>84.035874439461892</c:v>
                </c:pt>
                <c:pt idx="18">
                  <c:v>83.318385650224229</c:v>
                </c:pt>
                <c:pt idx="19">
                  <c:v>78.116591928251097</c:v>
                </c:pt>
                <c:pt idx="20">
                  <c:v>59.641255605381161</c:v>
                </c:pt>
                <c:pt idx="21">
                  <c:v>76.771300448430495</c:v>
                </c:pt>
                <c:pt idx="22">
                  <c:v>81.434977578475326</c:v>
                </c:pt>
                <c:pt idx="23">
                  <c:v>85.919282511210753</c:v>
                </c:pt>
                <c:pt idx="24">
                  <c:v>93.727598566308245</c:v>
                </c:pt>
                <c:pt idx="25">
                  <c:v>#N/A</c:v>
                </c:pt>
                <c:pt idx="26">
                  <c:v>#N/A</c:v>
                </c:pt>
                <c:pt idx="27">
                  <c:v>#N/A</c:v>
                </c:pt>
                <c:pt idx="28">
                  <c:v>#N/A</c:v>
                </c:pt>
                <c:pt idx="29">
                  <c:v>#N/A</c:v>
                </c:pt>
                <c:pt idx="30">
                  <c:v>#N/A</c:v>
                </c:pt>
              </c:numCache>
            </c:numRef>
          </c:val>
          <c:smooth val="1"/>
          <c:extLst>
            <c:ext xmlns:c16="http://schemas.microsoft.com/office/drawing/2014/chart" uri="{C3380CC4-5D6E-409C-BE32-E72D297353CC}">
              <c16:uniqueId val="{00000016-79F6-4E44-9DA4-DBEE74712983}"/>
            </c:ext>
          </c:extLst>
        </c:ser>
        <c:dLbls>
          <c:showLegendKey val="0"/>
          <c:showVal val="0"/>
          <c:showCatName val="0"/>
          <c:showSerName val="0"/>
          <c:showPercent val="0"/>
          <c:showBubbleSize val="0"/>
        </c:dLbls>
        <c:marker val="1"/>
        <c:smooth val="0"/>
        <c:axId val="85085615"/>
        <c:axId val="85072719"/>
        <c:extLst/>
      </c:lineChart>
      <c:dateAx>
        <c:axId val="85085615"/>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pt-BR"/>
          </a:p>
        </c:txPr>
        <c:crossAx val="85072719"/>
        <c:crosses val="autoZero"/>
        <c:auto val="1"/>
        <c:lblOffset val="100"/>
        <c:baseTimeUnit val="months"/>
      </c:dateAx>
      <c:valAx>
        <c:axId val="85072719"/>
        <c:scaling>
          <c:orientation val="minMax"/>
          <c:max val="100"/>
          <c:min val="50"/>
        </c:scaling>
        <c:delete val="0"/>
        <c:axPos val="l"/>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nextTo"/>
        <c:spPr>
          <a:noFill/>
          <a:ln>
            <a:noFill/>
          </a:ln>
          <a:effectLst/>
        </c:spPr>
        <c:txPr>
          <a:bodyPr rot="-60000000" vert="horz"/>
          <a:lstStyle/>
          <a:p>
            <a:pPr>
              <a:defRPr/>
            </a:pPr>
            <a:endParaRPr lang="pt-BR"/>
          </a:p>
        </c:txPr>
        <c:crossAx val="85085615"/>
        <c:crosses val="autoZero"/>
        <c:crossBetween val="between"/>
      </c:valAx>
    </c:plotArea>
    <c:legend>
      <c:legendPos val="b"/>
      <c:layout>
        <c:manualLayout>
          <c:xMode val="edge"/>
          <c:yMode val="edge"/>
          <c:x val="5.1428587685009991E-2"/>
          <c:y val="0.85684383202099734"/>
          <c:w val="0.91674577612395614"/>
          <c:h val="0.12314413823272091"/>
        </c:manualLayout>
      </c:layout>
      <c:overlay val="0"/>
      <c:spPr>
        <a:noFill/>
        <a:ln>
          <a:noFill/>
        </a:ln>
        <a:effectLst/>
      </c:spPr>
      <c:txPr>
        <a:bodyPr rot="0" vert="horz"/>
        <a:lstStyle/>
        <a:p>
          <a:pPr>
            <a:defRPr/>
          </a:pPr>
          <a:endParaRPr lang="pt-BR"/>
        </a:p>
      </c:txPr>
    </c:legend>
    <c:plotVisOnly val="1"/>
    <c:dispBlanksAs val="gap"/>
    <c:showDLblsOverMax val="0"/>
  </c:chart>
  <c:spPr>
    <a:ln>
      <a:noFill/>
    </a:ln>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826797385620917E-2"/>
          <c:y val="0.13377272180089081"/>
          <c:w val="0.95434640522875813"/>
          <c:h val="0.75610969083410018"/>
        </c:manualLayout>
      </c:layout>
      <c:barChart>
        <c:barDir val="col"/>
        <c:grouping val="clustered"/>
        <c:varyColors val="0"/>
        <c:ser>
          <c:idx val="0"/>
          <c:order val="0"/>
          <c:spPr>
            <a:solidFill>
              <a:srgbClr val="2C5D98"/>
            </a:solidFill>
            <a:ln>
              <a:noFill/>
            </a:ln>
            <a:effectLst/>
          </c:spPr>
          <c:invertIfNegative val="0"/>
          <c:dLbls>
            <c:numFmt formatCode="#,##0.00" sourceLinked="0"/>
            <c:spPr>
              <a:noFill/>
              <a:ln>
                <a:noFill/>
              </a:ln>
              <a:effectLst/>
            </c:spPr>
            <c:txPr>
              <a:bodyPr rot="-5400000" spcFirstLastPara="1" vertOverflow="ellipsis" wrap="square" lIns="38100" tIns="19050" rIns="38100" bIns="19050" anchor="ctr" anchorCtr="1">
                <a:spAutoFit/>
              </a:bodyPr>
              <a:lstStyle/>
              <a:p>
                <a:pPr>
                  <a:defRPr sz="900" b="1" i="0" u="none" strike="noStrike" kern="1200" baseline="0">
                    <a:solidFill>
                      <a:srgbClr val="002060"/>
                    </a:solidFill>
                    <a:latin typeface="+mn-lt"/>
                    <a:ea typeface="+mn-ea"/>
                    <a:cs typeface="+mn-cs"/>
                  </a:defRPr>
                </a:pPr>
                <a:endParaRPr lang="pt-BR"/>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2. G4'!$B$48:$B$60</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strCache>
            </c:strRef>
          </c:cat>
          <c:val>
            <c:numRef>
              <c:f>'S2. G4'!$C$48:$C$60</c:f>
              <c:numCache>
                <c:formatCode>0.0</c:formatCode>
                <c:ptCount val="13"/>
                <c:pt idx="0">
                  <c:v>1.1136268625752952</c:v>
                </c:pt>
                <c:pt idx="1">
                  <c:v>1.0415969789518351</c:v>
                </c:pt>
                <c:pt idx="2">
                  <c:v>1.1640487348987647</c:v>
                </c:pt>
                <c:pt idx="3">
                  <c:v>1.3063806658705717</c:v>
                </c:pt>
                <c:pt idx="4">
                  <c:v>1.315521090305465</c:v>
                </c:pt>
                <c:pt idx="5">
                  <c:v>1.3342106701320391</c:v>
                </c:pt>
                <c:pt idx="6">
                  <c:v>1.3394950125929337</c:v>
                </c:pt>
                <c:pt idx="7">
                  <c:v>1.2786375207983125</c:v>
                </c:pt>
                <c:pt idx="8">
                  <c:v>1.2343823614476463</c:v>
                </c:pt>
                <c:pt idx="9">
                  <c:v>1.2250309804617361</c:v>
                </c:pt>
                <c:pt idx="10">
                  <c:v>1.2983206794008195</c:v>
                </c:pt>
                <c:pt idx="11">
                  <c:v>1.3232078711725748</c:v>
                </c:pt>
                <c:pt idx="12">
                  <c:v>1.1982159759102853</c:v>
                </c:pt>
              </c:numCache>
            </c:numRef>
          </c:val>
          <c:extLst>
            <c:ext xmlns:c16="http://schemas.microsoft.com/office/drawing/2014/chart" uri="{C3380CC4-5D6E-409C-BE32-E72D297353CC}">
              <c16:uniqueId val="{00000002-D5A0-4474-85B5-DB49279F7A38}"/>
            </c:ext>
          </c:extLst>
        </c:ser>
        <c:dLbls>
          <c:showLegendKey val="0"/>
          <c:showVal val="0"/>
          <c:showCatName val="0"/>
          <c:showSerName val="0"/>
          <c:showPercent val="0"/>
          <c:showBubbleSize val="0"/>
        </c:dLbls>
        <c:gapWidth val="219"/>
        <c:overlap val="-27"/>
        <c:axId val="587372191"/>
        <c:axId val="587351391"/>
      </c:barChart>
      <c:catAx>
        <c:axId val="5873721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587351391"/>
        <c:crosses val="autoZero"/>
        <c:auto val="1"/>
        <c:lblAlgn val="ctr"/>
        <c:lblOffset val="100"/>
        <c:noMultiLvlLbl val="1"/>
      </c:catAx>
      <c:valAx>
        <c:axId val="587351391"/>
        <c:scaling>
          <c:orientation val="minMax"/>
        </c:scaling>
        <c:delete val="1"/>
        <c:axPos val="l"/>
        <c:numFmt formatCode="0.0" sourceLinked="1"/>
        <c:majorTickMark val="none"/>
        <c:minorTickMark val="none"/>
        <c:tickLblPos val="nextTo"/>
        <c:crossAx val="587372191"/>
        <c:crosses val="autoZero"/>
        <c:crossBetween val="between"/>
      </c:valAx>
    </c:plotArea>
    <c:plotVisOnly val="1"/>
    <c:dispBlanksAs val="gap"/>
    <c:showDLblsOverMax val="0"/>
  </c:chart>
  <c:spPr>
    <a:ln>
      <a:noFill/>
    </a:ln>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4943306203991249E-2"/>
          <c:y val="0.16441105352531779"/>
          <c:w val="0.95011338759201747"/>
          <c:h val="0.59156593713669003"/>
        </c:manualLayout>
      </c:layout>
      <c:barChart>
        <c:barDir val="col"/>
        <c:grouping val="clustered"/>
        <c:varyColors val="0"/>
        <c:ser>
          <c:idx val="0"/>
          <c:order val="0"/>
          <c:tx>
            <c:strRef>
              <c:f>'S3. G5'!$N$7</c:f>
              <c:strCache>
                <c:ptCount val="1"/>
                <c:pt idx="0">
                  <c:v>3º trim. 20 / 2º trim. 20</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rgbClr val="006189"/>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3. G5'!$M$8:$M$12</c:f>
              <c:strCache>
                <c:ptCount val="5"/>
                <c:pt idx="0">
                  <c:v>Fabricação de produtos alimentícios</c:v>
                </c:pt>
                <c:pt idx="1">
                  <c:v>Fabricação de produtos de minerais não-metálicos</c:v>
                </c:pt>
                <c:pt idx="2">
                  <c:v>Metalurgia</c:v>
                </c:pt>
                <c:pt idx="3">
                  <c:v>Fabricação de celulose, papel e produtos de papel</c:v>
                </c:pt>
                <c:pt idx="4">
                  <c:v>Atividades da indústrias extrativas</c:v>
                </c:pt>
              </c:strCache>
            </c:strRef>
          </c:cat>
          <c:val>
            <c:numRef>
              <c:f>'S3. G5'!$N$8:$N$12</c:f>
              <c:numCache>
                <c:formatCode>General</c:formatCode>
                <c:ptCount val="5"/>
                <c:pt idx="0">
                  <c:v>53.1</c:v>
                </c:pt>
                <c:pt idx="1">
                  <c:v>40.799999999999997</c:v>
                </c:pt>
                <c:pt idx="2">
                  <c:v>10.4</c:v>
                </c:pt>
                <c:pt idx="3">
                  <c:v>4.0999999999999996</c:v>
                </c:pt>
                <c:pt idx="4">
                  <c:v>0</c:v>
                </c:pt>
              </c:numCache>
            </c:numRef>
          </c:val>
          <c:extLst>
            <c:ext xmlns:c16="http://schemas.microsoft.com/office/drawing/2014/chart" uri="{C3380CC4-5D6E-409C-BE32-E72D297353CC}">
              <c16:uniqueId val="{00000000-A52D-4BEB-8945-AB9B44412507}"/>
            </c:ext>
          </c:extLst>
        </c:ser>
        <c:dLbls>
          <c:showLegendKey val="0"/>
          <c:showVal val="0"/>
          <c:showCatName val="0"/>
          <c:showSerName val="0"/>
          <c:showPercent val="0"/>
          <c:showBubbleSize val="0"/>
        </c:dLbls>
        <c:gapWidth val="75"/>
        <c:axId val="480907343"/>
        <c:axId val="480906927"/>
      </c:barChart>
      <c:catAx>
        <c:axId val="48090734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480906927"/>
        <c:crosses val="autoZero"/>
        <c:auto val="1"/>
        <c:lblAlgn val="ctr"/>
        <c:lblOffset val="100"/>
        <c:noMultiLvlLbl val="0"/>
      </c:catAx>
      <c:valAx>
        <c:axId val="480906927"/>
        <c:scaling>
          <c:orientation val="minMax"/>
        </c:scaling>
        <c:delete val="1"/>
        <c:axPos val="l"/>
        <c:numFmt formatCode="General" sourceLinked="1"/>
        <c:majorTickMark val="none"/>
        <c:minorTickMark val="none"/>
        <c:tickLblPos val="nextTo"/>
        <c:crossAx val="48090734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046421293328607E-2"/>
          <c:y val="5.7894394054953772E-2"/>
          <c:w val="0.87026171091910864"/>
          <c:h val="0.64581370756872436"/>
        </c:manualLayout>
      </c:layout>
      <c:lineChart>
        <c:grouping val="standard"/>
        <c:varyColors val="0"/>
        <c:ser>
          <c:idx val="0"/>
          <c:order val="0"/>
          <c:tx>
            <c:strRef>
              <c:f>'S3. G6'!$E$57</c:f>
              <c:strCache>
                <c:ptCount val="1"/>
                <c:pt idx="0">
                  <c:v>Minério de ferro refinado 62% Fe CFR Futuros</c:v>
                </c:pt>
              </c:strCache>
            </c:strRef>
          </c:tx>
          <c:spPr>
            <a:ln w="28575" cap="rnd">
              <a:solidFill>
                <a:srgbClr val="2C5D98"/>
              </a:solidFill>
              <a:round/>
            </a:ln>
            <a:effectLst/>
          </c:spPr>
          <c:marker>
            <c:symbol val="none"/>
          </c:marker>
          <c:dLbls>
            <c:dLbl>
              <c:idx val="119"/>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A969-4D0A-9C85-DF95C3247F7F}"/>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6'!$D$58:$D$177</c:f>
              <c:numCache>
                <c:formatCode>mmm\-yy</c:formatCode>
                <c:ptCount val="120"/>
                <c:pt idx="0">
                  <c:v>40483</c:v>
                </c:pt>
                <c:pt idx="1">
                  <c:v>40513</c:v>
                </c:pt>
                <c:pt idx="2">
                  <c:v>40544</c:v>
                </c:pt>
                <c:pt idx="3">
                  <c:v>40575</c:v>
                </c:pt>
                <c:pt idx="4">
                  <c:v>40603</c:v>
                </c:pt>
                <c:pt idx="5">
                  <c:v>40634</c:v>
                </c:pt>
                <c:pt idx="6">
                  <c:v>40664</c:v>
                </c:pt>
                <c:pt idx="7">
                  <c:v>40695</c:v>
                </c:pt>
                <c:pt idx="8">
                  <c:v>40725</c:v>
                </c:pt>
                <c:pt idx="9">
                  <c:v>40756</c:v>
                </c:pt>
                <c:pt idx="10">
                  <c:v>40787</c:v>
                </c:pt>
                <c:pt idx="11">
                  <c:v>40817</c:v>
                </c:pt>
                <c:pt idx="12">
                  <c:v>40848</c:v>
                </c:pt>
                <c:pt idx="13">
                  <c:v>40878</c:v>
                </c:pt>
                <c:pt idx="14">
                  <c:v>40909</c:v>
                </c:pt>
                <c:pt idx="15">
                  <c:v>40940</c:v>
                </c:pt>
                <c:pt idx="16">
                  <c:v>40969</c:v>
                </c:pt>
                <c:pt idx="17">
                  <c:v>41000</c:v>
                </c:pt>
                <c:pt idx="18">
                  <c:v>41030</c:v>
                </c:pt>
                <c:pt idx="19">
                  <c:v>41061</c:v>
                </c:pt>
                <c:pt idx="20">
                  <c:v>41091</c:v>
                </c:pt>
                <c:pt idx="21">
                  <c:v>41122</c:v>
                </c:pt>
                <c:pt idx="22">
                  <c:v>41153</c:v>
                </c:pt>
                <c:pt idx="23">
                  <c:v>41183</c:v>
                </c:pt>
                <c:pt idx="24">
                  <c:v>41214</c:v>
                </c:pt>
                <c:pt idx="25">
                  <c:v>41244</c:v>
                </c:pt>
                <c:pt idx="26">
                  <c:v>41275</c:v>
                </c:pt>
                <c:pt idx="27">
                  <c:v>41306</c:v>
                </c:pt>
                <c:pt idx="28">
                  <c:v>41334</c:v>
                </c:pt>
                <c:pt idx="29">
                  <c:v>41365</c:v>
                </c:pt>
                <c:pt idx="30">
                  <c:v>41395</c:v>
                </c:pt>
                <c:pt idx="31">
                  <c:v>41426</c:v>
                </c:pt>
                <c:pt idx="32">
                  <c:v>41456</c:v>
                </c:pt>
                <c:pt idx="33">
                  <c:v>41487</c:v>
                </c:pt>
                <c:pt idx="34">
                  <c:v>41518</c:v>
                </c:pt>
                <c:pt idx="35">
                  <c:v>41548</c:v>
                </c:pt>
                <c:pt idx="36">
                  <c:v>41579</c:v>
                </c:pt>
                <c:pt idx="37">
                  <c:v>41609</c:v>
                </c:pt>
                <c:pt idx="38">
                  <c:v>41640</c:v>
                </c:pt>
                <c:pt idx="39">
                  <c:v>41671</c:v>
                </c:pt>
                <c:pt idx="40">
                  <c:v>41699</c:v>
                </c:pt>
                <c:pt idx="41">
                  <c:v>41730</c:v>
                </c:pt>
                <c:pt idx="42">
                  <c:v>41760</c:v>
                </c:pt>
                <c:pt idx="43">
                  <c:v>41791</c:v>
                </c:pt>
                <c:pt idx="44">
                  <c:v>41821</c:v>
                </c:pt>
                <c:pt idx="45">
                  <c:v>41852</c:v>
                </c:pt>
                <c:pt idx="46">
                  <c:v>41883</c:v>
                </c:pt>
                <c:pt idx="47">
                  <c:v>41913</c:v>
                </c:pt>
                <c:pt idx="48">
                  <c:v>41944</c:v>
                </c:pt>
                <c:pt idx="49">
                  <c:v>41974</c:v>
                </c:pt>
                <c:pt idx="50">
                  <c:v>42005</c:v>
                </c:pt>
                <c:pt idx="51">
                  <c:v>42036</c:v>
                </c:pt>
                <c:pt idx="52">
                  <c:v>42064</c:v>
                </c:pt>
                <c:pt idx="53">
                  <c:v>42095</c:v>
                </c:pt>
                <c:pt idx="54">
                  <c:v>42125</c:v>
                </c:pt>
                <c:pt idx="55">
                  <c:v>42156</c:v>
                </c:pt>
                <c:pt idx="56">
                  <c:v>42186</c:v>
                </c:pt>
                <c:pt idx="57">
                  <c:v>42217</c:v>
                </c:pt>
                <c:pt idx="58">
                  <c:v>42248</c:v>
                </c:pt>
                <c:pt idx="59">
                  <c:v>42278</c:v>
                </c:pt>
                <c:pt idx="60">
                  <c:v>42309</c:v>
                </c:pt>
                <c:pt idx="61">
                  <c:v>42339</c:v>
                </c:pt>
                <c:pt idx="62">
                  <c:v>42370</c:v>
                </c:pt>
                <c:pt idx="63">
                  <c:v>42401</c:v>
                </c:pt>
                <c:pt idx="64">
                  <c:v>42430</c:v>
                </c:pt>
                <c:pt idx="65">
                  <c:v>42461</c:v>
                </c:pt>
                <c:pt idx="66">
                  <c:v>42491</c:v>
                </c:pt>
                <c:pt idx="67">
                  <c:v>42522</c:v>
                </c:pt>
                <c:pt idx="68">
                  <c:v>42552</c:v>
                </c:pt>
                <c:pt idx="69">
                  <c:v>42583</c:v>
                </c:pt>
                <c:pt idx="70">
                  <c:v>42614</c:v>
                </c:pt>
                <c:pt idx="71">
                  <c:v>42644</c:v>
                </c:pt>
                <c:pt idx="72">
                  <c:v>42675</c:v>
                </c:pt>
                <c:pt idx="73">
                  <c:v>42705</c:v>
                </c:pt>
                <c:pt idx="74">
                  <c:v>42736</c:v>
                </c:pt>
                <c:pt idx="75">
                  <c:v>42767</c:v>
                </c:pt>
                <c:pt idx="76">
                  <c:v>42795</c:v>
                </c:pt>
                <c:pt idx="77">
                  <c:v>42826</c:v>
                </c:pt>
                <c:pt idx="78">
                  <c:v>42856</c:v>
                </c:pt>
                <c:pt idx="79">
                  <c:v>42887</c:v>
                </c:pt>
                <c:pt idx="80">
                  <c:v>42917</c:v>
                </c:pt>
                <c:pt idx="81">
                  <c:v>42948</c:v>
                </c:pt>
                <c:pt idx="82">
                  <c:v>42979</c:v>
                </c:pt>
                <c:pt idx="83">
                  <c:v>43009</c:v>
                </c:pt>
                <c:pt idx="84">
                  <c:v>43040</c:v>
                </c:pt>
                <c:pt idx="85">
                  <c:v>43070</c:v>
                </c:pt>
                <c:pt idx="86">
                  <c:v>43101</c:v>
                </c:pt>
                <c:pt idx="87">
                  <c:v>43132</c:v>
                </c:pt>
                <c:pt idx="88">
                  <c:v>43160</c:v>
                </c:pt>
                <c:pt idx="89">
                  <c:v>43191</c:v>
                </c:pt>
                <c:pt idx="90">
                  <c:v>43221</c:v>
                </c:pt>
                <c:pt idx="91">
                  <c:v>43252</c:v>
                </c:pt>
                <c:pt idx="92">
                  <c:v>43282</c:v>
                </c:pt>
                <c:pt idx="93">
                  <c:v>43313</c:v>
                </c:pt>
                <c:pt idx="94">
                  <c:v>43344</c:v>
                </c:pt>
                <c:pt idx="95">
                  <c:v>43374</c:v>
                </c:pt>
                <c:pt idx="96">
                  <c:v>43405</c:v>
                </c:pt>
                <c:pt idx="97">
                  <c:v>43435</c:v>
                </c:pt>
                <c:pt idx="98">
                  <c:v>43466</c:v>
                </c:pt>
                <c:pt idx="99">
                  <c:v>43497</c:v>
                </c:pt>
                <c:pt idx="100">
                  <c:v>43525</c:v>
                </c:pt>
                <c:pt idx="101">
                  <c:v>43556</c:v>
                </c:pt>
                <c:pt idx="102">
                  <c:v>43586</c:v>
                </c:pt>
                <c:pt idx="103">
                  <c:v>43617</c:v>
                </c:pt>
                <c:pt idx="104">
                  <c:v>43647</c:v>
                </c:pt>
                <c:pt idx="105">
                  <c:v>43678</c:v>
                </c:pt>
                <c:pt idx="106">
                  <c:v>43709</c:v>
                </c:pt>
                <c:pt idx="107">
                  <c:v>43739</c:v>
                </c:pt>
                <c:pt idx="108">
                  <c:v>43770</c:v>
                </c:pt>
                <c:pt idx="109">
                  <c:v>43800</c:v>
                </c:pt>
                <c:pt idx="110">
                  <c:v>43831</c:v>
                </c:pt>
                <c:pt idx="111">
                  <c:v>43862</c:v>
                </c:pt>
                <c:pt idx="112">
                  <c:v>43891</c:v>
                </c:pt>
                <c:pt idx="113">
                  <c:v>43922</c:v>
                </c:pt>
                <c:pt idx="114">
                  <c:v>43952</c:v>
                </c:pt>
                <c:pt idx="115">
                  <c:v>43983</c:v>
                </c:pt>
                <c:pt idx="116">
                  <c:v>44013</c:v>
                </c:pt>
                <c:pt idx="117">
                  <c:v>44044</c:v>
                </c:pt>
                <c:pt idx="118">
                  <c:v>44075</c:v>
                </c:pt>
                <c:pt idx="119">
                  <c:v>44105</c:v>
                </c:pt>
              </c:numCache>
            </c:numRef>
          </c:cat>
          <c:val>
            <c:numRef>
              <c:f>'S3. G6'!$E$58:$E$177</c:f>
              <c:numCache>
                <c:formatCode>0.0</c:formatCode>
                <c:ptCount val="120"/>
                <c:pt idx="0">
                  <c:v>160.5</c:v>
                </c:pt>
                <c:pt idx="1">
                  <c:v>168.3</c:v>
                </c:pt>
                <c:pt idx="2">
                  <c:v>179.6</c:v>
                </c:pt>
                <c:pt idx="3">
                  <c:v>187.2</c:v>
                </c:pt>
                <c:pt idx="4">
                  <c:v>174</c:v>
                </c:pt>
                <c:pt idx="5">
                  <c:v>179.1</c:v>
                </c:pt>
                <c:pt idx="6">
                  <c:v>168.6</c:v>
                </c:pt>
                <c:pt idx="7">
                  <c:v>164</c:v>
                </c:pt>
                <c:pt idx="8">
                  <c:v>173.1</c:v>
                </c:pt>
                <c:pt idx="9">
                  <c:v>177.4</c:v>
                </c:pt>
                <c:pt idx="10">
                  <c:v>177.5</c:v>
                </c:pt>
                <c:pt idx="11">
                  <c:v>150.4</c:v>
                </c:pt>
                <c:pt idx="12">
                  <c:v>135.5</c:v>
                </c:pt>
                <c:pt idx="13">
                  <c:v>136.30000000000001</c:v>
                </c:pt>
                <c:pt idx="14">
                  <c:v>140.4</c:v>
                </c:pt>
                <c:pt idx="15">
                  <c:v>140.4</c:v>
                </c:pt>
                <c:pt idx="16">
                  <c:v>144.6</c:v>
                </c:pt>
                <c:pt idx="17">
                  <c:v>147.6</c:v>
                </c:pt>
                <c:pt idx="18">
                  <c:v>136.30000000000001</c:v>
                </c:pt>
                <c:pt idx="19">
                  <c:v>134.6</c:v>
                </c:pt>
                <c:pt idx="20">
                  <c:v>127.9</c:v>
                </c:pt>
                <c:pt idx="21">
                  <c:v>107.8</c:v>
                </c:pt>
                <c:pt idx="22">
                  <c:v>99.2</c:v>
                </c:pt>
                <c:pt idx="23">
                  <c:v>113.95</c:v>
                </c:pt>
                <c:pt idx="24">
                  <c:v>120.35</c:v>
                </c:pt>
                <c:pt idx="25">
                  <c:v>128.55000000000001</c:v>
                </c:pt>
                <c:pt idx="26">
                  <c:v>150.86000000000001</c:v>
                </c:pt>
                <c:pt idx="27">
                  <c:v>154.63999999999999</c:v>
                </c:pt>
                <c:pt idx="28">
                  <c:v>139.87</c:v>
                </c:pt>
                <c:pt idx="29">
                  <c:v>137.44</c:v>
                </c:pt>
                <c:pt idx="30">
                  <c:v>124.66</c:v>
                </c:pt>
                <c:pt idx="31">
                  <c:v>114.75</c:v>
                </c:pt>
                <c:pt idx="32">
                  <c:v>127.43</c:v>
                </c:pt>
                <c:pt idx="33">
                  <c:v>137.05000000000001</c:v>
                </c:pt>
                <c:pt idx="34">
                  <c:v>134.19</c:v>
                </c:pt>
                <c:pt idx="35">
                  <c:v>132.57</c:v>
                </c:pt>
                <c:pt idx="36">
                  <c:v>136.32</c:v>
                </c:pt>
                <c:pt idx="37">
                  <c:v>135.79</c:v>
                </c:pt>
                <c:pt idx="38">
                  <c:v>122.63</c:v>
                </c:pt>
                <c:pt idx="39">
                  <c:v>121.37</c:v>
                </c:pt>
                <c:pt idx="40">
                  <c:v>111.83</c:v>
                </c:pt>
                <c:pt idx="41">
                  <c:v>114.58</c:v>
                </c:pt>
                <c:pt idx="42">
                  <c:v>100.89</c:v>
                </c:pt>
                <c:pt idx="43">
                  <c:v>92.74</c:v>
                </c:pt>
                <c:pt idx="44">
                  <c:v>96.05</c:v>
                </c:pt>
                <c:pt idx="45">
                  <c:v>92.84</c:v>
                </c:pt>
                <c:pt idx="46">
                  <c:v>82.27</c:v>
                </c:pt>
                <c:pt idx="47">
                  <c:v>80.08</c:v>
                </c:pt>
                <c:pt idx="48">
                  <c:v>73.13</c:v>
                </c:pt>
                <c:pt idx="49">
                  <c:v>68.92</c:v>
                </c:pt>
                <c:pt idx="50">
                  <c:v>67.2</c:v>
                </c:pt>
                <c:pt idx="51">
                  <c:v>62.61</c:v>
                </c:pt>
                <c:pt idx="52">
                  <c:v>56.94</c:v>
                </c:pt>
                <c:pt idx="53">
                  <c:v>51.36</c:v>
                </c:pt>
                <c:pt idx="54">
                  <c:v>60.39</c:v>
                </c:pt>
                <c:pt idx="55">
                  <c:v>62.33</c:v>
                </c:pt>
                <c:pt idx="56">
                  <c:v>51.51</c:v>
                </c:pt>
                <c:pt idx="57">
                  <c:v>55.28</c:v>
                </c:pt>
                <c:pt idx="58">
                  <c:v>56.35</c:v>
                </c:pt>
                <c:pt idx="59">
                  <c:v>52.9</c:v>
                </c:pt>
                <c:pt idx="60">
                  <c:v>46.1</c:v>
                </c:pt>
                <c:pt idx="61">
                  <c:v>39.58</c:v>
                </c:pt>
                <c:pt idx="62">
                  <c:v>41.17</c:v>
                </c:pt>
                <c:pt idx="63">
                  <c:v>46.33</c:v>
                </c:pt>
                <c:pt idx="64">
                  <c:v>55.52</c:v>
                </c:pt>
                <c:pt idx="65">
                  <c:v>59.58</c:v>
                </c:pt>
                <c:pt idx="66">
                  <c:v>54.49</c:v>
                </c:pt>
                <c:pt idx="67">
                  <c:v>51.36</c:v>
                </c:pt>
                <c:pt idx="68">
                  <c:v>56.61</c:v>
                </c:pt>
                <c:pt idx="69">
                  <c:v>60.43</c:v>
                </c:pt>
                <c:pt idx="70">
                  <c:v>56.63</c:v>
                </c:pt>
                <c:pt idx="71">
                  <c:v>62.77</c:v>
                </c:pt>
                <c:pt idx="72">
                  <c:v>72.25</c:v>
                </c:pt>
                <c:pt idx="73">
                  <c:v>79.75</c:v>
                </c:pt>
                <c:pt idx="74">
                  <c:v>80.400000000000006</c:v>
                </c:pt>
                <c:pt idx="75">
                  <c:v>88.07</c:v>
                </c:pt>
                <c:pt idx="76">
                  <c:v>86.84</c:v>
                </c:pt>
                <c:pt idx="77">
                  <c:v>69.97</c:v>
                </c:pt>
                <c:pt idx="78">
                  <c:v>60.71</c:v>
                </c:pt>
                <c:pt idx="79">
                  <c:v>56.01</c:v>
                </c:pt>
                <c:pt idx="80">
                  <c:v>66.22</c:v>
                </c:pt>
                <c:pt idx="81">
                  <c:v>75.11</c:v>
                </c:pt>
                <c:pt idx="82">
                  <c:v>69.77</c:v>
                </c:pt>
                <c:pt idx="83">
                  <c:v>60.31</c:v>
                </c:pt>
                <c:pt idx="84">
                  <c:v>63.36</c:v>
                </c:pt>
                <c:pt idx="85">
                  <c:v>71.28</c:v>
                </c:pt>
                <c:pt idx="86">
                  <c:v>75.86</c:v>
                </c:pt>
                <c:pt idx="87">
                  <c:v>77.459999999999994</c:v>
                </c:pt>
                <c:pt idx="88">
                  <c:v>69.7</c:v>
                </c:pt>
                <c:pt idx="89">
                  <c:v>65.27</c:v>
                </c:pt>
                <c:pt idx="90">
                  <c:v>65.95</c:v>
                </c:pt>
                <c:pt idx="91">
                  <c:v>64.8</c:v>
                </c:pt>
                <c:pt idx="92">
                  <c:v>64.349999999999994</c:v>
                </c:pt>
                <c:pt idx="93">
                  <c:v>67.16</c:v>
                </c:pt>
                <c:pt idx="94">
                  <c:v>68.73</c:v>
                </c:pt>
                <c:pt idx="95">
                  <c:v>72.81</c:v>
                </c:pt>
                <c:pt idx="96">
                  <c:v>72.28</c:v>
                </c:pt>
                <c:pt idx="97">
                  <c:v>69.2</c:v>
                </c:pt>
                <c:pt idx="98">
                  <c:v>76.03</c:v>
                </c:pt>
                <c:pt idx="99">
                  <c:v>87.33</c:v>
                </c:pt>
                <c:pt idx="100">
                  <c:v>85.7</c:v>
                </c:pt>
                <c:pt idx="101">
                  <c:v>93.24</c:v>
                </c:pt>
                <c:pt idx="102">
                  <c:v>98.76</c:v>
                </c:pt>
                <c:pt idx="103">
                  <c:v>109.18</c:v>
                </c:pt>
                <c:pt idx="104">
                  <c:v>120.02</c:v>
                </c:pt>
                <c:pt idx="105">
                  <c:v>90.91</c:v>
                </c:pt>
                <c:pt idx="106">
                  <c:v>92.91</c:v>
                </c:pt>
                <c:pt idx="107">
                  <c:v>89.55</c:v>
                </c:pt>
                <c:pt idx="108">
                  <c:v>84.68</c:v>
                </c:pt>
                <c:pt idx="109">
                  <c:v>91.53</c:v>
                </c:pt>
                <c:pt idx="110">
                  <c:v>92.44</c:v>
                </c:pt>
                <c:pt idx="111">
                  <c:v>86.46</c:v>
                </c:pt>
                <c:pt idx="112">
                  <c:v>88.02</c:v>
                </c:pt>
                <c:pt idx="113">
                  <c:v>83.84</c:v>
                </c:pt>
                <c:pt idx="114">
                  <c:v>92.05</c:v>
                </c:pt>
                <c:pt idx="115">
                  <c:v>102.95</c:v>
                </c:pt>
                <c:pt idx="116">
                  <c:v>108.9</c:v>
                </c:pt>
                <c:pt idx="117">
                  <c:v>122.53</c:v>
                </c:pt>
                <c:pt idx="118">
                  <c:v>123.98</c:v>
                </c:pt>
                <c:pt idx="119">
                  <c:v>120.19</c:v>
                </c:pt>
              </c:numCache>
            </c:numRef>
          </c:val>
          <c:smooth val="0"/>
          <c:extLst>
            <c:ext xmlns:c16="http://schemas.microsoft.com/office/drawing/2014/chart" uri="{C3380CC4-5D6E-409C-BE32-E72D297353CC}">
              <c16:uniqueId val="{00000001-5C2D-4192-9B25-33DB69FE2DAF}"/>
            </c:ext>
          </c:extLst>
        </c:ser>
        <c:ser>
          <c:idx val="1"/>
          <c:order val="1"/>
          <c:tx>
            <c:strRef>
              <c:f>'S3. G6'!$F$57</c:f>
              <c:strCache>
                <c:ptCount val="1"/>
                <c:pt idx="0">
                  <c:v>Petróleo Brent Futuros</c:v>
                </c:pt>
              </c:strCache>
            </c:strRef>
          </c:tx>
          <c:spPr>
            <a:ln w="28575" cap="rnd">
              <a:solidFill>
                <a:srgbClr val="595959"/>
              </a:solidFill>
              <a:round/>
            </a:ln>
            <a:effectLst/>
          </c:spPr>
          <c:marker>
            <c:symbol val="none"/>
          </c:marker>
          <c:dLbls>
            <c:dLbl>
              <c:idx val="119"/>
              <c:layout>
                <c:manualLayout>
                  <c:x val="-1.1927617581333974E-16"/>
                  <c:y val="-5.505374106697509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A969-4D0A-9C85-DF95C3247F7F}"/>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6'!$D$58:$D$177</c:f>
              <c:numCache>
                <c:formatCode>mmm\-yy</c:formatCode>
                <c:ptCount val="120"/>
                <c:pt idx="0">
                  <c:v>40483</c:v>
                </c:pt>
                <c:pt idx="1">
                  <c:v>40513</c:v>
                </c:pt>
                <c:pt idx="2">
                  <c:v>40544</c:v>
                </c:pt>
                <c:pt idx="3">
                  <c:v>40575</c:v>
                </c:pt>
                <c:pt idx="4">
                  <c:v>40603</c:v>
                </c:pt>
                <c:pt idx="5">
                  <c:v>40634</c:v>
                </c:pt>
                <c:pt idx="6">
                  <c:v>40664</c:v>
                </c:pt>
                <c:pt idx="7">
                  <c:v>40695</c:v>
                </c:pt>
                <c:pt idx="8">
                  <c:v>40725</c:v>
                </c:pt>
                <c:pt idx="9">
                  <c:v>40756</c:v>
                </c:pt>
                <c:pt idx="10">
                  <c:v>40787</c:v>
                </c:pt>
                <c:pt idx="11">
                  <c:v>40817</c:v>
                </c:pt>
                <c:pt idx="12">
                  <c:v>40848</c:v>
                </c:pt>
                <c:pt idx="13">
                  <c:v>40878</c:v>
                </c:pt>
                <c:pt idx="14">
                  <c:v>40909</c:v>
                </c:pt>
                <c:pt idx="15">
                  <c:v>40940</c:v>
                </c:pt>
                <c:pt idx="16">
                  <c:v>40969</c:v>
                </c:pt>
                <c:pt idx="17">
                  <c:v>41000</c:v>
                </c:pt>
                <c:pt idx="18">
                  <c:v>41030</c:v>
                </c:pt>
                <c:pt idx="19">
                  <c:v>41061</c:v>
                </c:pt>
                <c:pt idx="20">
                  <c:v>41091</c:v>
                </c:pt>
                <c:pt idx="21">
                  <c:v>41122</c:v>
                </c:pt>
                <c:pt idx="22">
                  <c:v>41153</c:v>
                </c:pt>
                <c:pt idx="23">
                  <c:v>41183</c:v>
                </c:pt>
                <c:pt idx="24">
                  <c:v>41214</c:v>
                </c:pt>
                <c:pt idx="25">
                  <c:v>41244</c:v>
                </c:pt>
                <c:pt idx="26">
                  <c:v>41275</c:v>
                </c:pt>
                <c:pt idx="27">
                  <c:v>41306</c:v>
                </c:pt>
                <c:pt idx="28">
                  <c:v>41334</c:v>
                </c:pt>
                <c:pt idx="29">
                  <c:v>41365</c:v>
                </c:pt>
                <c:pt idx="30">
                  <c:v>41395</c:v>
                </c:pt>
                <c:pt idx="31">
                  <c:v>41426</c:v>
                </c:pt>
                <c:pt idx="32">
                  <c:v>41456</c:v>
                </c:pt>
                <c:pt idx="33">
                  <c:v>41487</c:v>
                </c:pt>
                <c:pt idx="34">
                  <c:v>41518</c:v>
                </c:pt>
                <c:pt idx="35">
                  <c:v>41548</c:v>
                </c:pt>
                <c:pt idx="36">
                  <c:v>41579</c:v>
                </c:pt>
                <c:pt idx="37">
                  <c:v>41609</c:v>
                </c:pt>
                <c:pt idx="38">
                  <c:v>41640</c:v>
                </c:pt>
                <c:pt idx="39">
                  <c:v>41671</c:v>
                </c:pt>
                <c:pt idx="40">
                  <c:v>41699</c:v>
                </c:pt>
                <c:pt idx="41">
                  <c:v>41730</c:v>
                </c:pt>
                <c:pt idx="42">
                  <c:v>41760</c:v>
                </c:pt>
                <c:pt idx="43">
                  <c:v>41791</c:v>
                </c:pt>
                <c:pt idx="44">
                  <c:v>41821</c:v>
                </c:pt>
                <c:pt idx="45">
                  <c:v>41852</c:v>
                </c:pt>
                <c:pt idx="46">
                  <c:v>41883</c:v>
                </c:pt>
                <c:pt idx="47">
                  <c:v>41913</c:v>
                </c:pt>
                <c:pt idx="48">
                  <c:v>41944</c:v>
                </c:pt>
                <c:pt idx="49">
                  <c:v>41974</c:v>
                </c:pt>
                <c:pt idx="50">
                  <c:v>42005</c:v>
                </c:pt>
                <c:pt idx="51">
                  <c:v>42036</c:v>
                </c:pt>
                <c:pt idx="52">
                  <c:v>42064</c:v>
                </c:pt>
                <c:pt idx="53">
                  <c:v>42095</c:v>
                </c:pt>
                <c:pt idx="54">
                  <c:v>42125</c:v>
                </c:pt>
                <c:pt idx="55">
                  <c:v>42156</c:v>
                </c:pt>
                <c:pt idx="56">
                  <c:v>42186</c:v>
                </c:pt>
                <c:pt idx="57">
                  <c:v>42217</c:v>
                </c:pt>
                <c:pt idx="58">
                  <c:v>42248</c:v>
                </c:pt>
                <c:pt idx="59">
                  <c:v>42278</c:v>
                </c:pt>
                <c:pt idx="60">
                  <c:v>42309</c:v>
                </c:pt>
                <c:pt idx="61">
                  <c:v>42339</c:v>
                </c:pt>
                <c:pt idx="62">
                  <c:v>42370</c:v>
                </c:pt>
                <c:pt idx="63">
                  <c:v>42401</c:v>
                </c:pt>
                <c:pt idx="64">
                  <c:v>42430</c:v>
                </c:pt>
                <c:pt idx="65">
                  <c:v>42461</c:v>
                </c:pt>
                <c:pt idx="66">
                  <c:v>42491</c:v>
                </c:pt>
                <c:pt idx="67">
                  <c:v>42522</c:v>
                </c:pt>
                <c:pt idx="68">
                  <c:v>42552</c:v>
                </c:pt>
                <c:pt idx="69">
                  <c:v>42583</c:v>
                </c:pt>
                <c:pt idx="70">
                  <c:v>42614</c:v>
                </c:pt>
                <c:pt idx="71">
                  <c:v>42644</c:v>
                </c:pt>
                <c:pt idx="72">
                  <c:v>42675</c:v>
                </c:pt>
                <c:pt idx="73">
                  <c:v>42705</c:v>
                </c:pt>
                <c:pt idx="74">
                  <c:v>42736</c:v>
                </c:pt>
                <c:pt idx="75">
                  <c:v>42767</c:v>
                </c:pt>
                <c:pt idx="76">
                  <c:v>42795</c:v>
                </c:pt>
                <c:pt idx="77">
                  <c:v>42826</c:v>
                </c:pt>
                <c:pt idx="78">
                  <c:v>42856</c:v>
                </c:pt>
                <c:pt idx="79">
                  <c:v>42887</c:v>
                </c:pt>
                <c:pt idx="80">
                  <c:v>42917</c:v>
                </c:pt>
                <c:pt idx="81">
                  <c:v>42948</c:v>
                </c:pt>
                <c:pt idx="82">
                  <c:v>42979</c:v>
                </c:pt>
                <c:pt idx="83">
                  <c:v>43009</c:v>
                </c:pt>
                <c:pt idx="84">
                  <c:v>43040</c:v>
                </c:pt>
                <c:pt idx="85">
                  <c:v>43070</c:v>
                </c:pt>
                <c:pt idx="86">
                  <c:v>43101</c:v>
                </c:pt>
                <c:pt idx="87">
                  <c:v>43132</c:v>
                </c:pt>
                <c:pt idx="88">
                  <c:v>43160</c:v>
                </c:pt>
                <c:pt idx="89">
                  <c:v>43191</c:v>
                </c:pt>
                <c:pt idx="90">
                  <c:v>43221</c:v>
                </c:pt>
                <c:pt idx="91">
                  <c:v>43252</c:v>
                </c:pt>
                <c:pt idx="92">
                  <c:v>43282</c:v>
                </c:pt>
                <c:pt idx="93">
                  <c:v>43313</c:v>
                </c:pt>
                <c:pt idx="94">
                  <c:v>43344</c:v>
                </c:pt>
                <c:pt idx="95">
                  <c:v>43374</c:v>
                </c:pt>
                <c:pt idx="96">
                  <c:v>43405</c:v>
                </c:pt>
                <c:pt idx="97">
                  <c:v>43435</c:v>
                </c:pt>
                <c:pt idx="98">
                  <c:v>43466</c:v>
                </c:pt>
                <c:pt idx="99">
                  <c:v>43497</c:v>
                </c:pt>
                <c:pt idx="100">
                  <c:v>43525</c:v>
                </c:pt>
                <c:pt idx="101">
                  <c:v>43556</c:v>
                </c:pt>
                <c:pt idx="102">
                  <c:v>43586</c:v>
                </c:pt>
                <c:pt idx="103">
                  <c:v>43617</c:v>
                </c:pt>
                <c:pt idx="104">
                  <c:v>43647</c:v>
                </c:pt>
                <c:pt idx="105">
                  <c:v>43678</c:v>
                </c:pt>
                <c:pt idx="106">
                  <c:v>43709</c:v>
                </c:pt>
                <c:pt idx="107">
                  <c:v>43739</c:v>
                </c:pt>
                <c:pt idx="108">
                  <c:v>43770</c:v>
                </c:pt>
                <c:pt idx="109">
                  <c:v>43800</c:v>
                </c:pt>
                <c:pt idx="110">
                  <c:v>43831</c:v>
                </c:pt>
                <c:pt idx="111">
                  <c:v>43862</c:v>
                </c:pt>
                <c:pt idx="112">
                  <c:v>43891</c:v>
                </c:pt>
                <c:pt idx="113">
                  <c:v>43922</c:v>
                </c:pt>
                <c:pt idx="114">
                  <c:v>43952</c:v>
                </c:pt>
                <c:pt idx="115">
                  <c:v>43983</c:v>
                </c:pt>
                <c:pt idx="116">
                  <c:v>44013</c:v>
                </c:pt>
                <c:pt idx="117">
                  <c:v>44044</c:v>
                </c:pt>
                <c:pt idx="118">
                  <c:v>44075</c:v>
                </c:pt>
                <c:pt idx="119">
                  <c:v>44105</c:v>
                </c:pt>
              </c:numCache>
            </c:numRef>
          </c:cat>
          <c:val>
            <c:numRef>
              <c:f>'S3. G6'!$F$58:$F$177</c:f>
              <c:numCache>
                <c:formatCode>0.0</c:formatCode>
                <c:ptCount val="120"/>
                <c:pt idx="0">
                  <c:v>85.92</c:v>
                </c:pt>
                <c:pt idx="1">
                  <c:v>94.75</c:v>
                </c:pt>
                <c:pt idx="2">
                  <c:v>101.01</c:v>
                </c:pt>
                <c:pt idx="3">
                  <c:v>111.8</c:v>
                </c:pt>
                <c:pt idx="4">
                  <c:v>117.36</c:v>
                </c:pt>
                <c:pt idx="5">
                  <c:v>125.89</c:v>
                </c:pt>
                <c:pt idx="6">
                  <c:v>116.73</c:v>
                </c:pt>
                <c:pt idx="7">
                  <c:v>112.48</c:v>
                </c:pt>
                <c:pt idx="8">
                  <c:v>116.74</c:v>
                </c:pt>
                <c:pt idx="9">
                  <c:v>114.85</c:v>
                </c:pt>
                <c:pt idx="10">
                  <c:v>102.76</c:v>
                </c:pt>
                <c:pt idx="11">
                  <c:v>109.56</c:v>
                </c:pt>
                <c:pt idx="12">
                  <c:v>110.52</c:v>
                </c:pt>
                <c:pt idx="13">
                  <c:v>107.38</c:v>
                </c:pt>
                <c:pt idx="14">
                  <c:v>110.98</c:v>
                </c:pt>
                <c:pt idx="15">
                  <c:v>122.66</c:v>
                </c:pt>
                <c:pt idx="16">
                  <c:v>122.88</c:v>
                </c:pt>
                <c:pt idx="17">
                  <c:v>119.47</c:v>
                </c:pt>
                <c:pt idx="18">
                  <c:v>101.87</c:v>
                </c:pt>
                <c:pt idx="19">
                  <c:v>97.8</c:v>
                </c:pt>
                <c:pt idx="20">
                  <c:v>104.92</c:v>
                </c:pt>
                <c:pt idx="21">
                  <c:v>114.57</c:v>
                </c:pt>
                <c:pt idx="22">
                  <c:v>112.39</c:v>
                </c:pt>
                <c:pt idx="23">
                  <c:v>108.7</c:v>
                </c:pt>
                <c:pt idx="24">
                  <c:v>111.23</c:v>
                </c:pt>
                <c:pt idx="25">
                  <c:v>111.11</c:v>
                </c:pt>
                <c:pt idx="26">
                  <c:v>115.55</c:v>
                </c:pt>
                <c:pt idx="27">
                  <c:v>111.38</c:v>
                </c:pt>
                <c:pt idx="28">
                  <c:v>110.02</c:v>
                </c:pt>
                <c:pt idx="29">
                  <c:v>102.37</c:v>
                </c:pt>
                <c:pt idx="30">
                  <c:v>100.39</c:v>
                </c:pt>
                <c:pt idx="31">
                  <c:v>102.16</c:v>
                </c:pt>
                <c:pt idx="32">
                  <c:v>107.7</c:v>
                </c:pt>
                <c:pt idx="33">
                  <c:v>114.01</c:v>
                </c:pt>
                <c:pt idx="34">
                  <c:v>108.37</c:v>
                </c:pt>
                <c:pt idx="35">
                  <c:v>108.84</c:v>
                </c:pt>
                <c:pt idx="36">
                  <c:v>109.69</c:v>
                </c:pt>
                <c:pt idx="37">
                  <c:v>110.8</c:v>
                </c:pt>
                <c:pt idx="38">
                  <c:v>106.4</c:v>
                </c:pt>
                <c:pt idx="39">
                  <c:v>109.07</c:v>
                </c:pt>
                <c:pt idx="40">
                  <c:v>107.76</c:v>
                </c:pt>
                <c:pt idx="41">
                  <c:v>108.07</c:v>
                </c:pt>
                <c:pt idx="42">
                  <c:v>109.41</c:v>
                </c:pt>
                <c:pt idx="43">
                  <c:v>112.36</c:v>
                </c:pt>
                <c:pt idx="44">
                  <c:v>106.02</c:v>
                </c:pt>
                <c:pt idx="45">
                  <c:v>103.19</c:v>
                </c:pt>
                <c:pt idx="46">
                  <c:v>94.67</c:v>
                </c:pt>
                <c:pt idx="47">
                  <c:v>85.86</c:v>
                </c:pt>
                <c:pt idx="48">
                  <c:v>70.150000000000006</c:v>
                </c:pt>
                <c:pt idx="49">
                  <c:v>57.33</c:v>
                </c:pt>
                <c:pt idx="50">
                  <c:v>52.99</c:v>
                </c:pt>
                <c:pt idx="51">
                  <c:v>62.58</c:v>
                </c:pt>
                <c:pt idx="52">
                  <c:v>55.11</c:v>
                </c:pt>
                <c:pt idx="53">
                  <c:v>66.78</c:v>
                </c:pt>
                <c:pt idx="54">
                  <c:v>65.56</c:v>
                </c:pt>
                <c:pt idx="55">
                  <c:v>63.59</c:v>
                </c:pt>
                <c:pt idx="56">
                  <c:v>52.21</c:v>
                </c:pt>
                <c:pt idx="57">
                  <c:v>54.15</c:v>
                </c:pt>
                <c:pt idx="58">
                  <c:v>48.37</c:v>
                </c:pt>
                <c:pt idx="59">
                  <c:v>49.56</c:v>
                </c:pt>
                <c:pt idx="60">
                  <c:v>44.61</c:v>
                </c:pt>
                <c:pt idx="61">
                  <c:v>37.28</c:v>
                </c:pt>
                <c:pt idx="62">
                  <c:v>34.74</c:v>
                </c:pt>
                <c:pt idx="63">
                  <c:v>35.97</c:v>
                </c:pt>
                <c:pt idx="64">
                  <c:v>39.6</c:v>
                </c:pt>
                <c:pt idx="65">
                  <c:v>48.13</c:v>
                </c:pt>
                <c:pt idx="66">
                  <c:v>49.69</c:v>
                </c:pt>
                <c:pt idx="67">
                  <c:v>49.68</c:v>
                </c:pt>
                <c:pt idx="68">
                  <c:v>42.46</c:v>
                </c:pt>
                <c:pt idx="69">
                  <c:v>47.04</c:v>
                </c:pt>
                <c:pt idx="70">
                  <c:v>49.06</c:v>
                </c:pt>
                <c:pt idx="71">
                  <c:v>48.3</c:v>
                </c:pt>
                <c:pt idx="72">
                  <c:v>50.47</c:v>
                </c:pt>
                <c:pt idx="73">
                  <c:v>56.82</c:v>
                </c:pt>
                <c:pt idx="74">
                  <c:v>55.7</c:v>
                </c:pt>
                <c:pt idx="75">
                  <c:v>55.59</c:v>
                </c:pt>
                <c:pt idx="76">
                  <c:v>52.83</c:v>
                </c:pt>
                <c:pt idx="77">
                  <c:v>51.73</c:v>
                </c:pt>
                <c:pt idx="78">
                  <c:v>50.31</c:v>
                </c:pt>
                <c:pt idx="79">
                  <c:v>47.92</c:v>
                </c:pt>
                <c:pt idx="80">
                  <c:v>52.65</c:v>
                </c:pt>
                <c:pt idx="81">
                  <c:v>52.38</c:v>
                </c:pt>
                <c:pt idx="82">
                  <c:v>57.54</c:v>
                </c:pt>
                <c:pt idx="83">
                  <c:v>61.37</c:v>
                </c:pt>
                <c:pt idx="84">
                  <c:v>63.57</c:v>
                </c:pt>
                <c:pt idx="85">
                  <c:v>66.87</c:v>
                </c:pt>
                <c:pt idx="86">
                  <c:v>69.05</c:v>
                </c:pt>
                <c:pt idx="87">
                  <c:v>65.78</c:v>
                </c:pt>
                <c:pt idx="88">
                  <c:v>70.27</c:v>
                </c:pt>
                <c:pt idx="89">
                  <c:v>75.17</c:v>
                </c:pt>
                <c:pt idx="90">
                  <c:v>77.59</c:v>
                </c:pt>
                <c:pt idx="91">
                  <c:v>79.44</c:v>
                </c:pt>
                <c:pt idx="92">
                  <c:v>74.25</c:v>
                </c:pt>
                <c:pt idx="93">
                  <c:v>77.42</c:v>
                </c:pt>
                <c:pt idx="94">
                  <c:v>82.72</c:v>
                </c:pt>
                <c:pt idx="95">
                  <c:v>75.47</c:v>
                </c:pt>
                <c:pt idx="96">
                  <c:v>58.71</c:v>
                </c:pt>
                <c:pt idx="97">
                  <c:v>53.8</c:v>
                </c:pt>
                <c:pt idx="98">
                  <c:v>61.89</c:v>
                </c:pt>
                <c:pt idx="99">
                  <c:v>66.03</c:v>
                </c:pt>
                <c:pt idx="100">
                  <c:v>68.39</c:v>
                </c:pt>
                <c:pt idx="101">
                  <c:v>72.8</c:v>
                </c:pt>
                <c:pt idx="102">
                  <c:v>64.489999999999995</c:v>
                </c:pt>
                <c:pt idx="103">
                  <c:v>66.55</c:v>
                </c:pt>
                <c:pt idx="104">
                  <c:v>65.17</c:v>
                </c:pt>
                <c:pt idx="105">
                  <c:v>60.43</c:v>
                </c:pt>
                <c:pt idx="106">
                  <c:v>60.78</c:v>
                </c:pt>
                <c:pt idx="107">
                  <c:v>60.23</c:v>
                </c:pt>
                <c:pt idx="108">
                  <c:v>62.43</c:v>
                </c:pt>
                <c:pt idx="109">
                  <c:v>66</c:v>
                </c:pt>
                <c:pt idx="110">
                  <c:v>58.16</c:v>
                </c:pt>
                <c:pt idx="111">
                  <c:v>50.52</c:v>
                </c:pt>
                <c:pt idx="112">
                  <c:v>22.74</c:v>
                </c:pt>
                <c:pt idx="113">
                  <c:v>19.329999999999998</c:v>
                </c:pt>
                <c:pt idx="114">
                  <c:v>37.659999999999997</c:v>
                </c:pt>
                <c:pt idx="115">
                  <c:v>41.15</c:v>
                </c:pt>
                <c:pt idx="116">
                  <c:v>43.3</c:v>
                </c:pt>
                <c:pt idx="117">
                  <c:v>45.28</c:v>
                </c:pt>
                <c:pt idx="118">
                  <c:v>40.950000000000003</c:v>
                </c:pt>
                <c:pt idx="119">
                  <c:v>37.46</c:v>
                </c:pt>
              </c:numCache>
            </c:numRef>
          </c:val>
          <c:smooth val="0"/>
          <c:extLst>
            <c:ext xmlns:c16="http://schemas.microsoft.com/office/drawing/2014/chart" uri="{C3380CC4-5D6E-409C-BE32-E72D297353CC}">
              <c16:uniqueId val="{00000003-5C2D-4192-9B25-33DB69FE2DAF}"/>
            </c:ext>
          </c:extLst>
        </c:ser>
        <c:ser>
          <c:idx val="2"/>
          <c:order val="2"/>
          <c:tx>
            <c:strRef>
              <c:f>'S3. G6'!$G$57</c:f>
              <c:strCache>
                <c:ptCount val="1"/>
                <c:pt idx="0">
                  <c:v>Petróleo WTI Futuros </c:v>
                </c:pt>
              </c:strCache>
            </c:strRef>
          </c:tx>
          <c:spPr>
            <a:ln w="28575" cap="rnd">
              <a:solidFill>
                <a:srgbClr val="9DC3E6"/>
              </a:solidFill>
              <a:round/>
            </a:ln>
            <a:effectLst/>
          </c:spPr>
          <c:marker>
            <c:symbol val="none"/>
          </c:marker>
          <c:dLbls>
            <c:dLbl>
              <c:idx val="119"/>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A969-4D0A-9C85-DF95C3247F7F}"/>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9DC3E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3. G6'!$D$58:$D$177</c:f>
              <c:numCache>
                <c:formatCode>mmm\-yy</c:formatCode>
                <c:ptCount val="120"/>
                <c:pt idx="0">
                  <c:v>40483</c:v>
                </c:pt>
                <c:pt idx="1">
                  <c:v>40513</c:v>
                </c:pt>
                <c:pt idx="2">
                  <c:v>40544</c:v>
                </c:pt>
                <c:pt idx="3">
                  <c:v>40575</c:v>
                </c:pt>
                <c:pt idx="4">
                  <c:v>40603</c:v>
                </c:pt>
                <c:pt idx="5">
                  <c:v>40634</c:v>
                </c:pt>
                <c:pt idx="6">
                  <c:v>40664</c:v>
                </c:pt>
                <c:pt idx="7">
                  <c:v>40695</c:v>
                </c:pt>
                <c:pt idx="8">
                  <c:v>40725</c:v>
                </c:pt>
                <c:pt idx="9">
                  <c:v>40756</c:v>
                </c:pt>
                <c:pt idx="10">
                  <c:v>40787</c:v>
                </c:pt>
                <c:pt idx="11">
                  <c:v>40817</c:v>
                </c:pt>
                <c:pt idx="12">
                  <c:v>40848</c:v>
                </c:pt>
                <c:pt idx="13">
                  <c:v>40878</c:v>
                </c:pt>
                <c:pt idx="14">
                  <c:v>40909</c:v>
                </c:pt>
                <c:pt idx="15">
                  <c:v>40940</c:v>
                </c:pt>
                <c:pt idx="16">
                  <c:v>40969</c:v>
                </c:pt>
                <c:pt idx="17">
                  <c:v>41000</c:v>
                </c:pt>
                <c:pt idx="18">
                  <c:v>41030</c:v>
                </c:pt>
                <c:pt idx="19">
                  <c:v>41061</c:v>
                </c:pt>
                <c:pt idx="20">
                  <c:v>41091</c:v>
                </c:pt>
                <c:pt idx="21">
                  <c:v>41122</c:v>
                </c:pt>
                <c:pt idx="22">
                  <c:v>41153</c:v>
                </c:pt>
                <c:pt idx="23">
                  <c:v>41183</c:v>
                </c:pt>
                <c:pt idx="24">
                  <c:v>41214</c:v>
                </c:pt>
                <c:pt idx="25">
                  <c:v>41244</c:v>
                </c:pt>
                <c:pt idx="26">
                  <c:v>41275</c:v>
                </c:pt>
                <c:pt idx="27">
                  <c:v>41306</c:v>
                </c:pt>
                <c:pt idx="28">
                  <c:v>41334</c:v>
                </c:pt>
                <c:pt idx="29">
                  <c:v>41365</c:v>
                </c:pt>
                <c:pt idx="30">
                  <c:v>41395</c:v>
                </c:pt>
                <c:pt idx="31">
                  <c:v>41426</c:v>
                </c:pt>
                <c:pt idx="32">
                  <c:v>41456</c:v>
                </c:pt>
                <c:pt idx="33">
                  <c:v>41487</c:v>
                </c:pt>
                <c:pt idx="34">
                  <c:v>41518</c:v>
                </c:pt>
                <c:pt idx="35">
                  <c:v>41548</c:v>
                </c:pt>
                <c:pt idx="36">
                  <c:v>41579</c:v>
                </c:pt>
                <c:pt idx="37">
                  <c:v>41609</c:v>
                </c:pt>
                <c:pt idx="38">
                  <c:v>41640</c:v>
                </c:pt>
                <c:pt idx="39">
                  <c:v>41671</c:v>
                </c:pt>
                <c:pt idx="40">
                  <c:v>41699</c:v>
                </c:pt>
                <c:pt idx="41">
                  <c:v>41730</c:v>
                </c:pt>
                <c:pt idx="42">
                  <c:v>41760</c:v>
                </c:pt>
                <c:pt idx="43">
                  <c:v>41791</c:v>
                </c:pt>
                <c:pt idx="44">
                  <c:v>41821</c:v>
                </c:pt>
                <c:pt idx="45">
                  <c:v>41852</c:v>
                </c:pt>
                <c:pt idx="46">
                  <c:v>41883</c:v>
                </c:pt>
                <c:pt idx="47">
                  <c:v>41913</c:v>
                </c:pt>
                <c:pt idx="48">
                  <c:v>41944</c:v>
                </c:pt>
                <c:pt idx="49">
                  <c:v>41974</c:v>
                </c:pt>
                <c:pt idx="50">
                  <c:v>42005</c:v>
                </c:pt>
                <c:pt idx="51">
                  <c:v>42036</c:v>
                </c:pt>
                <c:pt idx="52">
                  <c:v>42064</c:v>
                </c:pt>
                <c:pt idx="53">
                  <c:v>42095</c:v>
                </c:pt>
                <c:pt idx="54">
                  <c:v>42125</c:v>
                </c:pt>
                <c:pt idx="55">
                  <c:v>42156</c:v>
                </c:pt>
                <c:pt idx="56">
                  <c:v>42186</c:v>
                </c:pt>
                <c:pt idx="57">
                  <c:v>42217</c:v>
                </c:pt>
                <c:pt idx="58">
                  <c:v>42248</c:v>
                </c:pt>
                <c:pt idx="59">
                  <c:v>42278</c:v>
                </c:pt>
                <c:pt idx="60">
                  <c:v>42309</c:v>
                </c:pt>
                <c:pt idx="61">
                  <c:v>42339</c:v>
                </c:pt>
                <c:pt idx="62">
                  <c:v>42370</c:v>
                </c:pt>
                <c:pt idx="63">
                  <c:v>42401</c:v>
                </c:pt>
                <c:pt idx="64">
                  <c:v>42430</c:v>
                </c:pt>
                <c:pt idx="65">
                  <c:v>42461</c:v>
                </c:pt>
                <c:pt idx="66">
                  <c:v>42491</c:v>
                </c:pt>
                <c:pt idx="67">
                  <c:v>42522</c:v>
                </c:pt>
                <c:pt idx="68">
                  <c:v>42552</c:v>
                </c:pt>
                <c:pt idx="69">
                  <c:v>42583</c:v>
                </c:pt>
                <c:pt idx="70">
                  <c:v>42614</c:v>
                </c:pt>
                <c:pt idx="71">
                  <c:v>42644</c:v>
                </c:pt>
                <c:pt idx="72">
                  <c:v>42675</c:v>
                </c:pt>
                <c:pt idx="73">
                  <c:v>42705</c:v>
                </c:pt>
                <c:pt idx="74">
                  <c:v>42736</c:v>
                </c:pt>
                <c:pt idx="75">
                  <c:v>42767</c:v>
                </c:pt>
                <c:pt idx="76">
                  <c:v>42795</c:v>
                </c:pt>
                <c:pt idx="77">
                  <c:v>42826</c:v>
                </c:pt>
                <c:pt idx="78">
                  <c:v>42856</c:v>
                </c:pt>
                <c:pt idx="79">
                  <c:v>42887</c:v>
                </c:pt>
                <c:pt idx="80">
                  <c:v>42917</c:v>
                </c:pt>
                <c:pt idx="81">
                  <c:v>42948</c:v>
                </c:pt>
                <c:pt idx="82">
                  <c:v>42979</c:v>
                </c:pt>
                <c:pt idx="83">
                  <c:v>43009</c:v>
                </c:pt>
                <c:pt idx="84">
                  <c:v>43040</c:v>
                </c:pt>
                <c:pt idx="85">
                  <c:v>43070</c:v>
                </c:pt>
                <c:pt idx="86">
                  <c:v>43101</c:v>
                </c:pt>
                <c:pt idx="87">
                  <c:v>43132</c:v>
                </c:pt>
                <c:pt idx="88">
                  <c:v>43160</c:v>
                </c:pt>
                <c:pt idx="89">
                  <c:v>43191</c:v>
                </c:pt>
                <c:pt idx="90">
                  <c:v>43221</c:v>
                </c:pt>
                <c:pt idx="91">
                  <c:v>43252</c:v>
                </c:pt>
                <c:pt idx="92">
                  <c:v>43282</c:v>
                </c:pt>
                <c:pt idx="93">
                  <c:v>43313</c:v>
                </c:pt>
                <c:pt idx="94">
                  <c:v>43344</c:v>
                </c:pt>
                <c:pt idx="95">
                  <c:v>43374</c:v>
                </c:pt>
                <c:pt idx="96">
                  <c:v>43405</c:v>
                </c:pt>
                <c:pt idx="97">
                  <c:v>43435</c:v>
                </c:pt>
                <c:pt idx="98">
                  <c:v>43466</c:v>
                </c:pt>
                <c:pt idx="99">
                  <c:v>43497</c:v>
                </c:pt>
                <c:pt idx="100">
                  <c:v>43525</c:v>
                </c:pt>
                <c:pt idx="101">
                  <c:v>43556</c:v>
                </c:pt>
                <c:pt idx="102">
                  <c:v>43586</c:v>
                </c:pt>
                <c:pt idx="103">
                  <c:v>43617</c:v>
                </c:pt>
                <c:pt idx="104">
                  <c:v>43647</c:v>
                </c:pt>
                <c:pt idx="105">
                  <c:v>43678</c:v>
                </c:pt>
                <c:pt idx="106">
                  <c:v>43709</c:v>
                </c:pt>
                <c:pt idx="107">
                  <c:v>43739</c:v>
                </c:pt>
                <c:pt idx="108">
                  <c:v>43770</c:v>
                </c:pt>
                <c:pt idx="109">
                  <c:v>43800</c:v>
                </c:pt>
                <c:pt idx="110">
                  <c:v>43831</c:v>
                </c:pt>
                <c:pt idx="111">
                  <c:v>43862</c:v>
                </c:pt>
                <c:pt idx="112">
                  <c:v>43891</c:v>
                </c:pt>
                <c:pt idx="113">
                  <c:v>43922</c:v>
                </c:pt>
                <c:pt idx="114">
                  <c:v>43952</c:v>
                </c:pt>
                <c:pt idx="115">
                  <c:v>43983</c:v>
                </c:pt>
                <c:pt idx="116">
                  <c:v>44013</c:v>
                </c:pt>
                <c:pt idx="117">
                  <c:v>44044</c:v>
                </c:pt>
                <c:pt idx="118">
                  <c:v>44075</c:v>
                </c:pt>
                <c:pt idx="119">
                  <c:v>44105</c:v>
                </c:pt>
              </c:numCache>
            </c:numRef>
          </c:cat>
          <c:val>
            <c:numRef>
              <c:f>'S3. G6'!$G$58:$G$177</c:f>
              <c:numCache>
                <c:formatCode>0.0</c:formatCode>
                <c:ptCount val="120"/>
                <c:pt idx="0">
                  <c:v>84.11</c:v>
                </c:pt>
                <c:pt idx="1">
                  <c:v>91.38</c:v>
                </c:pt>
                <c:pt idx="2">
                  <c:v>92.19</c:v>
                </c:pt>
                <c:pt idx="3">
                  <c:v>96.97</c:v>
                </c:pt>
                <c:pt idx="4">
                  <c:v>106.72</c:v>
                </c:pt>
                <c:pt idx="5">
                  <c:v>113.93</c:v>
                </c:pt>
                <c:pt idx="6">
                  <c:v>102.7</c:v>
                </c:pt>
                <c:pt idx="7">
                  <c:v>95.42</c:v>
                </c:pt>
                <c:pt idx="8">
                  <c:v>95.7</c:v>
                </c:pt>
                <c:pt idx="9">
                  <c:v>88.81</c:v>
                </c:pt>
                <c:pt idx="10">
                  <c:v>79.2</c:v>
                </c:pt>
                <c:pt idx="11">
                  <c:v>93.19</c:v>
                </c:pt>
                <c:pt idx="12">
                  <c:v>100.36</c:v>
                </c:pt>
                <c:pt idx="13">
                  <c:v>98.83</c:v>
                </c:pt>
                <c:pt idx="14">
                  <c:v>98.48</c:v>
                </c:pt>
                <c:pt idx="15">
                  <c:v>107.07</c:v>
                </c:pt>
                <c:pt idx="16">
                  <c:v>103.02</c:v>
                </c:pt>
                <c:pt idx="17">
                  <c:v>104.87</c:v>
                </c:pt>
                <c:pt idx="18">
                  <c:v>86.53</c:v>
                </c:pt>
                <c:pt idx="19">
                  <c:v>84.96</c:v>
                </c:pt>
                <c:pt idx="20">
                  <c:v>88.06</c:v>
                </c:pt>
                <c:pt idx="21">
                  <c:v>96.47</c:v>
                </c:pt>
                <c:pt idx="22">
                  <c:v>92.19</c:v>
                </c:pt>
                <c:pt idx="23">
                  <c:v>86.24</c:v>
                </c:pt>
                <c:pt idx="24">
                  <c:v>88.91</c:v>
                </c:pt>
                <c:pt idx="25">
                  <c:v>91.82</c:v>
                </c:pt>
                <c:pt idx="26">
                  <c:v>97.49</c:v>
                </c:pt>
                <c:pt idx="27">
                  <c:v>92.05</c:v>
                </c:pt>
                <c:pt idx="28">
                  <c:v>97.23</c:v>
                </c:pt>
                <c:pt idx="29">
                  <c:v>93.46</c:v>
                </c:pt>
                <c:pt idx="30">
                  <c:v>91.97</c:v>
                </c:pt>
                <c:pt idx="31">
                  <c:v>96.56</c:v>
                </c:pt>
                <c:pt idx="32">
                  <c:v>105.03</c:v>
                </c:pt>
                <c:pt idx="33">
                  <c:v>107.65</c:v>
                </c:pt>
                <c:pt idx="34">
                  <c:v>102.33</c:v>
                </c:pt>
                <c:pt idx="35">
                  <c:v>96.38</c:v>
                </c:pt>
                <c:pt idx="36">
                  <c:v>92.72</c:v>
                </c:pt>
                <c:pt idx="37">
                  <c:v>98.42</c:v>
                </c:pt>
                <c:pt idx="38">
                  <c:v>97.49</c:v>
                </c:pt>
                <c:pt idx="39">
                  <c:v>102.59</c:v>
                </c:pt>
                <c:pt idx="40">
                  <c:v>101.58</c:v>
                </c:pt>
                <c:pt idx="41">
                  <c:v>99.74</c:v>
                </c:pt>
                <c:pt idx="42">
                  <c:v>102.71</c:v>
                </c:pt>
                <c:pt idx="43">
                  <c:v>105.37</c:v>
                </c:pt>
                <c:pt idx="44">
                  <c:v>98.17</c:v>
                </c:pt>
                <c:pt idx="45">
                  <c:v>95.96</c:v>
                </c:pt>
                <c:pt idx="46">
                  <c:v>91.16</c:v>
                </c:pt>
                <c:pt idx="47">
                  <c:v>80.540000000000006</c:v>
                </c:pt>
                <c:pt idx="48">
                  <c:v>66.150000000000006</c:v>
                </c:pt>
                <c:pt idx="49">
                  <c:v>53.27</c:v>
                </c:pt>
                <c:pt idx="50">
                  <c:v>48.24</c:v>
                </c:pt>
                <c:pt idx="51">
                  <c:v>49.76</c:v>
                </c:pt>
                <c:pt idx="52">
                  <c:v>47.6</c:v>
                </c:pt>
                <c:pt idx="53">
                  <c:v>59.63</c:v>
                </c:pt>
                <c:pt idx="54">
                  <c:v>60.3</c:v>
                </c:pt>
                <c:pt idx="55">
                  <c:v>59.47</c:v>
                </c:pt>
                <c:pt idx="56">
                  <c:v>47.12</c:v>
                </c:pt>
                <c:pt idx="57">
                  <c:v>49.2</c:v>
                </c:pt>
                <c:pt idx="58">
                  <c:v>45.09</c:v>
                </c:pt>
                <c:pt idx="59">
                  <c:v>46.59</c:v>
                </c:pt>
                <c:pt idx="60">
                  <c:v>41.65</c:v>
                </c:pt>
                <c:pt idx="61">
                  <c:v>37.04</c:v>
                </c:pt>
                <c:pt idx="62">
                  <c:v>33.619999999999997</c:v>
                </c:pt>
                <c:pt idx="63">
                  <c:v>33.75</c:v>
                </c:pt>
                <c:pt idx="64">
                  <c:v>38.340000000000003</c:v>
                </c:pt>
                <c:pt idx="65">
                  <c:v>45.92</c:v>
                </c:pt>
                <c:pt idx="66">
                  <c:v>49.1</c:v>
                </c:pt>
                <c:pt idx="67">
                  <c:v>48.33</c:v>
                </c:pt>
                <c:pt idx="68">
                  <c:v>41.6</c:v>
                </c:pt>
                <c:pt idx="69">
                  <c:v>44.7</c:v>
                </c:pt>
                <c:pt idx="70">
                  <c:v>48.24</c:v>
                </c:pt>
                <c:pt idx="71">
                  <c:v>46.86</c:v>
                </c:pt>
                <c:pt idx="72">
                  <c:v>49.44</c:v>
                </c:pt>
                <c:pt idx="73">
                  <c:v>53.72</c:v>
                </c:pt>
                <c:pt idx="74">
                  <c:v>52.81</c:v>
                </c:pt>
                <c:pt idx="75">
                  <c:v>54.01</c:v>
                </c:pt>
                <c:pt idx="76">
                  <c:v>50.6</c:v>
                </c:pt>
                <c:pt idx="77">
                  <c:v>49.33</c:v>
                </c:pt>
                <c:pt idx="78">
                  <c:v>48.32</c:v>
                </c:pt>
                <c:pt idx="79">
                  <c:v>46.04</c:v>
                </c:pt>
                <c:pt idx="80">
                  <c:v>50.17</c:v>
                </c:pt>
                <c:pt idx="81">
                  <c:v>47.23</c:v>
                </c:pt>
                <c:pt idx="82">
                  <c:v>51.67</c:v>
                </c:pt>
                <c:pt idx="83">
                  <c:v>54.38</c:v>
                </c:pt>
                <c:pt idx="84">
                  <c:v>57.4</c:v>
                </c:pt>
                <c:pt idx="85">
                  <c:v>60.42</c:v>
                </c:pt>
                <c:pt idx="86">
                  <c:v>64.73</c:v>
                </c:pt>
                <c:pt idx="87">
                  <c:v>61.64</c:v>
                </c:pt>
                <c:pt idx="88">
                  <c:v>64.94</c:v>
                </c:pt>
                <c:pt idx="89">
                  <c:v>68.569999999999993</c:v>
                </c:pt>
                <c:pt idx="90">
                  <c:v>67.040000000000006</c:v>
                </c:pt>
                <c:pt idx="91">
                  <c:v>74.150000000000006</c:v>
                </c:pt>
                <c:pt idx="92">
                  <c:v>68.760000000000005</c:v>
                </c:pt>
                <c:pt idx="93">
                  <c:v>69.8</c:v>
                </c:pt>
                <c:pt idx="94">
                  <c:v>73.25</c:v>
                </c:pt>
                <c:pt idx="95">
                  <c:v>65.31</c:v>
                </c:pt>
                <c:pt idx="96">
                  <c:v>50.93</c:v>
                </c:pt>
                <c:pt idx="97">
                  <c:v>45.41</c:v>
                </c:pt>
                <c:pt idx="98">
                  <c:v>53.79</c:v>
                </c:pt>
                <c:pt idx="99">
                  <c:v>57.22</c:v>
                </c:pt>
                <c:pt idx="100">
                  <c:v>60.14</c:v>
                </c:pt>
                <c:pt idx="101">
                  <c:v>63.91</c:v>
                </c:pt>
                <c:pt idx="102">
                  <c:v>53.5</c:v>
                </c:pt>
                <c:pt idx="103">
                  <c:v>58.47</c:v>
                </c:pt>
                <c:pt idx="104">
                  <c:v>58.58</c:v>
                </c:pt>
                <c:pt idx="105">
                  <c:v>55.1</c:v>
                </c:pt>
                <c:pt idx="106">
                  <c:v>54.07</c:v>
                </c:pt>
                <c:pt idx="107">
                  <c:v>54.18</c:v>
                </c:pt>
                <c:pt idx="108">
                  <c:v>55.17</c:v>
                </c:pt>
                <c:pt idx="109">
                  <c:v>61.06</c:v>
                </c:pt>
                <c:pt idx="110">
                  <c:v>51.56</c:v>
                </c:pt>
                <c:pt idx="111">
                  <c:v>44.76</c:v>
                </c:pt>
                <c:pt idx="112">
                  <c:v>20.48</c:v>
                </c:pt>
                <c:pt idx="113">
                  <c:v>19.559999999999999</c:v>
                </c:pt>
                <c:pt idx="114">
                  <c:v>35.49</c:v>
                </c:pt>
                <c:pt idx="115">
                  <c:v>39.270000000000003</c:v>
                </c:pt>
                <c:pt idx="116">
                  <c:v>40.270000000000003</c:v>
                </c:pt>
                <c:pt idx="117">
                  <c:v>42.61</c:v>
                </c:pt>
                <c:pt idx="118">
                  <c:v>40.22</c:v>
                </c:pt>
                <c:pt idx="119">
                  <c:v>35.79</c:v>
                </c:pt>
              </c:numCache>
            </c:numRef>
          </c:val>
          <c:smooth val="0"/>
          <c:extLst>
            <c:ext xmlns:c16="http://schemas.microsoft.com/office/drawing/2014/chart" uri="{C3380CC4-5D6E-409C-BE32-E72D297353CC}">
              <c16:uniqueId val="{00000005-5C2D-4192-9B25-33DB69FE2DAF}"/>
            </c:ext>
          </c:extLst>
        </c:ser>
        <c:ser>
          <c:idx val="3"/>
          <c:order val="3"/>
          <c:tx>
            <c:strRef>
              <c:f>'S3. G6'!$H$57</c:f>
              <c:strCache>
                <c:ptCount val="1"/>
                <c:pt idx="0">
                  <c:v>#N/D</c:v>
                </c:pt>
              </c:strCache>
            </c:strRef>
          </c:tx>
          <c:spPr>
            <a:ln w="12700" cap="rnd">
              <a:solidFill>
                <a:schemeClr val="tx1"/>
              </a:solidFill>
              <a:prstDash val="sysDot"/>
              <a:round/>
            </a:ln>
            <a:effectLst/>
          </c:spPr>
          <c:marker>
            <c:symbol val="none"/>
          </c:marker>
          <c:cat>
            <c:numRef>
              <c:f>'S3. G6'!$D$58:$D$177</c:f>
              <c:numCache>
                <c:formatCode>mmm\-yy</c:formatCode>
                <c:ptCount val="120"/>
                <c:pt idx="0">
                  <c:v>40483</c:v>
                </c:pt>
                <c:pt idx="1">
                  <c:v>40513</c:v>
                </c:pt>
                <c:pt idx="2">
                  <c:v>40544</c:v>
                </c:pt>
                <c:pt idx="3">
                  <c:v>40575</c:v>
                </c:pt>
                <c:pt idx="4">
                  <c:v>40603</c:v>
                </c:pt>
                <c:pt idx="5">
                  <c:v>40634</c:v>
                </c:pt>
                <c:pt idx="6">
                  <c:v>40664</c:v>
                </c:pt>
                <c:pt idx="7">
                  <c:v>40695</c:v>
                </c:pt>
                <c:pt idx="8">
                  <c:v>40725</c:v>
                </c:pt>
                <c:pt idx="9">
                  <c:v>40756</c:v>
                </c:pt>
                <c:pt idx="10">
                  <c:v>40787</c:v>
                </c:pt>
                <c:pt idx="11">
                  <c:v>40817</c:v>
                </c:pt>
                <c:pt idx="12">
                  <c:v>40848</c:v>
                </c:pt>
                <c:pt idx="13">
                  <c:v>40878</c:v>
                </c:pt>
                <c:pt idx="14">
                  <c:v>40909</c:v>
                </c:pt>
                <c:pt idx="15">
                  <c:v>40940</c:v>
                </c:pt>
                <c:pt idx="16">
                  <c:v>40969</c:v>
                </c:pt>
                <c:pt idx="17">
                  <c:v>41000</c:v>
                </c:pt>
                <c:pt idx="18">
                  <c:v>41030</c:v>
                </c:pt>
                <c:pt idx="19">
                  <c:v>41061</c:v>
                </c:pt>
                <c:pt idx="20">
                  <c:v>41091</c:v>
                </c:pt>
                <c:pt idx="21">
                  <c:v>41122</c:v>
                </c:pt>
                <c:pt idx="22">
                  <c:v>41153</c:v>
                </c:pt>
                <c:pt idx="23">
                  <c:v>41183</c:v>
                </c:pt>
                <c:pt idx="24">
                  <c:v>41214</c:v>
                </c:pt>
                <c:pt idx="25">
                  <c:v>41244</c:v>
                </c:pt>
                <c:pt idx="26">
                  <c:v>41275</c:v>
                </c:pt>
                <c:pt idx="27">
                  <c:v>41306</c:v>
                </c:pt>
                <c:pt idx="28">
                  <c:v>41334</c:v>
                </c:pt>
                <c:pt idx="29">
                  <c:v>41365</c:v>
                </c:pt>
                <c:pt idx="30">
                  <c:v>41395</c:v>
                </c:pt>
                <c:pt idx="31">
                  <c:v>41426</c:v>
                </c:pt>
                <c:pt idx="32">
                  <c:v>41456</c:v>
                </c:pt>
                <c:pt idx="33">
                  <c:v>41487</c:v>
                </c:pt>
                <c:pt idx="34">
                  <c:v>41518</c:v>
                </c:pt>
                <c:pt idx="35">
                  <c:v>41548</c:v>
                </c:pt>
                <c:pt idx="36">
                  <c:v>41579</c:v>
                </c:pt>
                <c:pt idx="37">
                  <c:v>41609</c:v>
                </c:pt>
                <c:pt idx="38">
                  <c:v>41640</c:v>
                </c:pt>
                <c:pt idx="39">
                  <c:v>41671</c:v>
                </c:pt>
                <c:pt idx="40">
                  <c:v>41699</c:v>
                </c:pt>
                <c:pt idx="41">
                  <c:v>41730</c:v>
                </c:pt>
                <c:pt idx="42">
                  <c:v>41760</c:v>
                </c:pt>
                <c:pt idx="43">
                  <c:v>41791</c:v>
                </c:pt>
                <c:pt idx="44">
                  <c:v>41821</c:v>
                </c:pt>
                <c:pt idx="45">
                  <c:v>41852</c:v>
                </c:pt>
                <c:pt idx="46">
                  <c:v>41883</c:v>
                </c:pt>
                <c:pt idx="47">
                  <c:v>41913</c:v>
                </c:pt>
                <c:pt idx="48">
                  <c:v>41944</c:v>
                </c:pt>
                <c:pt idx="49">
                  <c:v>41974</c:v>
                </c:pt>
                <c:pt idx="50">
                  <c:v>42005</c:v>
                </c:pt>
                <c:pt idx="51">
                  <c:v>42036</c:v>
                </c:pt>
                <c:pt idx="52">
                  <c:v>42064</c:v>
                </c:pt>
                <c:pt idx="53">
                  <c:v>42095</c:v>
                </c:pt>
                <c:pt idx="54">
                  <c:v>42125</c:v>
                </c:pt>
                <c:pt idx="55">
                  <c:v>42156</c:v>
                </c:pt>
                <c:pt idx="56">
                  <c:v>42186</c:v>
                </c:pt>
                <c:pt idx="57">
                  <c:v>42217</c:v>
                </c:pt>
                <c:pt idx="58">
                  <c:v>42248</c:v>
                </c:pt>
                <c:pt idx="59">
                  <c:v>42278</c:v>
                </c:pt>
                <c:pt idx="60">
                  <c:v>42309</c:v>
                </c:pt>
                <c:pt idx="61">
                  <c:v>42339</c:v>
                </c:pt>
                <c:pt idx="62">
                  <c:v>42370</c:v>
                </c:pt>
                <c:pt idx="63">
                  <c:v>42401</c:v>
                </c:pt>
                <c:pt idx="64">
                  <c:v>42430</c:v>
                </c:pt>
                <c:pt idx="65">
                  <c:v>42461</c:v>
                </c:pt>
                <c:pt idx="66">
                  <c:v>42491</c:v>
                </c:pt>
                <c:pt idx="67">
                  <c:v>42522</c:v>
                </c:pt>
                <c:pt idx="68">
                  <c:v>42552</c:v>
                </c:pt>
                <c:pt idx="69">
                  <c:v>42583</c:v>
                </c:pt>
                <c:pt idx="70">
                  <c:v>42614</c:v>
                </c:pt>
                <c:pt idx="71">
                  <c:v>42644</c:v>
                </c:pt>
                <c:pt idx="72">
                  <c:v>42675</c:v>
                </c:pt>
                <c:pt idx="73">
                  <c:v>42705</c:v>
                </c:pt>
                <c:pt idx="74">
                  <c:v>42736</c:v>
                </c:pt>
                <c:pt idx="75">
                  <c:v>42767</c:v>
                </c:pt>
                <c:pt idx="76">
                  <c:v>42795</c:v>
                </c:pt>
                <c:pt idx="77">
                  <c:v>42826</c:v>
                </c:pt>
                <c:pt idx="78">
                  <c:v>42856</c:v>
                </c:pt>
                <c:pt idx="79">
                  <c:v>42887</c:v>
                </c:pt>
                <c:pt idx="80">
                  <c:v>42917</c:v>
                </c:pt>
                <c:pt idx="81">
                  <c:v>42948</c:v>
                </c:pt>
                <c:pt idx="82">
                  <c:v>42979</c:v>
                </c:pt>
                <c:pt idx="83">
                  <c:v>43009</c:v>
                </c:pt>
                <c:pt idx="84">
                  <c:v>43040</c:v>
                </c:pt>
                <c:pt idx="85">
                  <c:v>43070</c:v>
                </c:pt>
                <c:pt idx="86">
                  <c:v>43101</c:v>
                </c:pt>
                <c:pt idx="87">
                  <c:v>43132</c:v>
                </c:pt>
                <c:pt idx="88">
                  <c:v>43160</c:v>
                </c:pt>
                <c:pt idx="89">
                  <c:v>43191</c:v>
                </c:pt>
                <c:pt idx="90">
                  <c:v>43221</c:v>
                </c:pt>
                <c:pt idx="91">
                  <c:v>43252</c:v>
                </c:pt>
                <c:pt idx="92">
                  <c:v>43282</c:v>
                </c:pt>
                <c:pt idx="93">
                  <c:v>43313</c:v>
                </c:pt>
                <c:pt idx="94">
                  <c:v>43344</c:v>
                </c:pt>
                <c:pt idx="95">
                  <c:v>43374</c:v>
                </c:pt>
                <c:pt idx="96">
                  <c:v>43405</c:v>
                </c:pt>
                <c:pt idx="97">
                  <c:v>43435</c:v>
                </c:pt>
                <c:pt idx="98">
                  <c:v>43466</c:v>
                </c:pt>
                <c:pt idx="99">
                  <c:v>43497</c:v>
                </c:pt>
                <c:pt idx="100">
                  <c:v>43525</c:v>
                </c:pt>
                <c:pt idx="101">
                  <c:v>43556</c:v>
                </c:pt>
                <c:pt idx="102">
                  <c:v>43586</c:v>
                </c:pt>
                <c:pt idx="103">
                  <c:v>43617</c:v>
                </c:pt>
                <c:pt idx="104">
                  <c:v>43647</c:v>
                </c:pt>
                <c:pt idx="105">
                  <c:v>43678</c:v>
                </c:pt>
                <c:pt idx="106">
                  <c:v>43709</c:v>
                </c:pt>
                <c:pt idx="107">
                  <c:v>43739</c:v>
                </c:pt>
                <c:pt idx="108">
                  <c:v>43770</c:v>
                </c:pt>
                <c:pt idx="109">
                  <c:v>43800</c:v>
                </c:pt>
                <c:pt idx="110">
                  <c:v>43831</c:v>
                </c:pt>
                <c:pt idx="111">
                  <c:v>43862</c:v>
                </c:pt>
                <c:pt idx="112">
                  <c:v>43891</c:v>
                </c:pt>
                <c:pt idx="113">
                  <c:v>43922</c:v>
                </c:pt>
                <c:pt idx="114">
                  <c:v>43952</c:v>
                </c:pt>
                <c:pt idx="115">
                  <c:v>43983</c:v>
                </c:pt>
                <c:pt idx="116">
                  <c:v>44013</c:v>
                </c:pt>
                <c:pt idx="117">
                  <c:v>44044</c:v>
                </c:pt>
                <c:pt idx="118">
                  <c:v>44075</c:v>
                </c:pt>
                <c:pt idx="119">
                  <c:v>44105</c:v>
                </c:pt>
              </c:numCache>
            </c:numRef>
          </c:cat>
          <c:val>
            <c:numRef>
              <c:f>'S3. G6'!$H$58:$H$174</c:f>
              <c:numCache>
                <c:formatCode>0.0</c:formatCode>
                <c:ptCount val="117"/>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numCache>
            </c:numRef>
          </c:val>
          <c:smooth val="0"/>
          <c:extLst>
            <c:ext xmlns:c16="http://schemas.microsoft.com/office/drawing/2014/chart" uri="{C3380CC4-5D6E-409C-BE32-E72D297353CC}">
              <c16:uniqueId val="{00000006-5C2D-4192-9B25-33DB69FE2DAF}"/>
            </c:ext>
          </c:extLst>
        </c:ser>
        <c:dLbls>
          <c:showLegendKey val="0"/>
          <c:showVal val="0"/>
          <c:showCatName val="0"/>
          <c:showSerName val="0"/>
          <c:showPercent val="0"/>
          <c:showBubbleSize val="0"/>
        </c:dLbls>
        <c:smooth val="0"/>
        <c:axId val="758853039"/>
        <c:axId val="758831407"/>
      </c:lineChart>
      <c:dateAx>
        <c:axId val="75885303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758831407"/>
        <c:crosses val="autoZero"/>
        <c:auto val="0"/>
        <c:lblOffset val="100"/>
        <c:baseTimeUnit val="months"/>
      </c:dateAx>
      <c:valAx>
        <c:axId val="758831407"/>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758853039"/>
        <c:crosses val="autoZero"/>
        <c:crossBetween val="between"/>
      </c:valAx>
      <c:spPr>
        <a:noFill/>
        <a:ln>
          <a:noFill/>
        </a:ln>
        <a:effectLst/>
      </c:spPr>
    </c:plotArea>
    <c:legend>
      <c:legendPos val="b"/>
      <c:legendEntry>
        <c:idx val="3"/>
        <c:delete val="1"/>
      </c:legendEntry>
      <c:layout>
        <c:manualLayout>
          <c:xMode val="edge"/>
          <c:yMode val="edge"/>
          <c:x val="7.6615251381286567E-2"/>
          <c:y val="0.88696697507057143"/>
          <c:w val="0.83701042466181674"/>
          <c:h val="6.142014267913937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578160182316902"/>
          <c:y val="2.2080052493438319E-3"/>
          <c:w val="0.71035358015256755"/>
          <c:h val="0.912659402423182"/>
        </c:manualLayout>
      </c:layout>
      <c:barChart>
        <c:barDir val="bar"/>
        <c:grouping val="clustered"/>
        <c:varyColors val="0"/>
        <c:ser>
          <c:idx val="1"/>
          <c:order val="0"/>
          <c:tx>
            <c:strRef>
              <c:f>'S4. G7'!$O$4</c:f>
              <c:strCache>
                <c:ptCount val="1"/>
                <c:pt idx="0">
                  <c:v>Grande Vitória (ES)</c:v>
                </c:pt>
              </c:strCache>
            </c:strRef>
          </c:tx>
          <c:spPr>
            <a:solidFill>
              <a:srgbClr val="2C5D98"/>
            </a:solidFill>
            <a:ln w="0" cmpd="dbl">
              <a:noFill/>
            </a:ln>
            <a:effectLst/>
          </c:spPr>
          <c:invertIfNegative val="0"/>
          <c:dPt>
            <c:idx val="4"/>
            <c:invertIfNegative val="0"/>
            <c:bubble3D val="0"/>
            <c:extLst>
              <c:ext xmlns:c16="http://schemas.microsoft.com/office/drawing/2014/chart" uri="{C3380CC4-5D6E-409C-BE32-E72D297353CC}">
                <c16:uniqueId val="{00000004-5415-43E8-8EDE-C517FCD5496F}"/>
              </c:ext>
            </c:extLst>
          </c:dPt>
          <c:dLbls>
            <c:numFmt formatCode="#,##0.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006189"/>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4. G7'!$M$5:$M$14</c:f>
              <c:strCache>
                <c:ptCount val="10"/>
                <c:pt idx="0">
                  <c:v>Alimentação e bebidas</c:v>
                </c:pt>
                <c:pt idx="1">
                  <c:v>Artigos de residência</c:v>
                </c:pt>
                <c:pt idx="2">
                  <c:v>Habitação</c:v>
                </c:pt>
                <c:pt idx="3">
                  <c:v>Índice geral</c:v>
                </c:pt>
                <c:pt idx="4">
                  <c:v>Saúde e cuidados pessoais</c:v>
                </c:pt>
                <c:pt idx="5">
                  <c:v>Comunicação</c:v>
                </c:pt>
                <c:pt idx="6">
                  <c:v>Despesas pessoais</c:v>
                </c:pt>
                <c:pt idx="7">
                  <c:v>Transportes</c:v>
                </c:pt>
                <c:pt idx="8">
                  <c:v>Vestuário</c:v>
                </c:pt>
                <c:pt idx="9">
                  <c:v>Educação</c:v>
                </c:pt>
              </c:strCache>
            </c:strRef>
          </c:cat>
          <c:val>
            <c:numRef>
              <c:f>'S4. G7'!$O$5:$O$14</c:f>
              <c:numCache>
                <c:formatCode>General</c:formatCode>
                <c:ptCount val="10"/>
                <c:pt idx="0">
                  <c:v>13.75</c:v>
                </c:pt>
                <c:pt idx="1">
                  <c:v>5.33</c:v>
                </c:pt>
                <c:pt idx="2">
                  <c:v>2.79</c:v>
                </c:pt>
                <c:pt idx="3">
                  <c:v>2.68</c:v>
                </c:pt>
                <c:pt idx="4">
                  <c:v>2.2599999999999998</c:v>
                </c:pt>
                <c:pt idx="5">
                  <c:v>1.84</c:v>
                </c:pt>
                <c:pt idx="6">
                  <c:v>1.37</c:v>
                </c:pt>
                <c:pt idx="7">
                  <c:v>-2.02</c:v>
                </c:pt>
                <c:pt idx="8">
                  <c:v>-2.5</c:v>
                </c:pt>
                <c:pt idx="9">
                  <c:v>-2.87</c:v>
                </c:pt>
              </c:numCache>
            </c:numRef>
          </c:val>
          <c:extLst>
            <c:ext xmlns:c16="http://schemas.microsoft.com/office/drawing/2014/chart" uri="{C3380CC4-5D6E-409C-BE32-E72D297353CC}">
              <c16:uniqueId val="{00000005-5415-43E8-8EDE-C517FCD5496F}"/>
            </c:ext>
          </c:extLst>
        </c:ser>
        <c:ser>
          <c:idx val="0"/>
          <c:order val="1"/>
          <c:tx>
            <c:strRef>
              <c:f>'S4. G7'!$N$4</c:f>
              <c:strCache>
                <c:ptCount val="1"/>
                <c:pt idx="0">
                  <c:v>Brasil</c:v>
                </c:pt>
              </c:strCache>
            </c:strRef>
          </c:tx>
          <c:spPr>
            <a:solidFill>
              <a:srgbClr val="595959"/>
            </a:solidFill>
            <a:ln cmpd="dbl">
              <a:noFill/>
              <a:prstDash val="solid"/>
            </a:ln>
            <a:effectLst/>
          </c:spPr>
          <c:invertIfNegative val="0"/>
          <c:dPt>
            <c:idx val="4"/>
            <c:invertIfNegative val="0"/>
            <c:bubble3D val="0"/>
            <c:extLst>
              <c:ext xmlns:c16="http://schemas.microsoft.com/office/drawing/2014/chart" uri="{C3380CC4-5D6E-409C-BE32-E72D297353CC}">
                <c16:uniqueId val="{00000001-5415-43E8-8EDE-C517FCD5496F}"/>
              </c:ext>
            </c:extLst>
          </c:dPt>
          <c:dLbls>
            <c:numFmt formatCode="#,##0.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S4. G7'!$M$5:$M$14</c:f>
              <c:strCache>
                <c:ptCount val="10"/>
                <c:pt idx="0">
                  <c:v>Alimentação e bebidas</c:v>
                </c:pt>
                <c:pt idx="1">
                  <c:v>Artigos de residência</c:v>
                </c:pt>
                <c:pt idx="2">
                  <c:v>Habitação</c:v>
                </c:pt>
                <c:pt idx="3">
                  <c:v>Índice geral</c:v>
                </c:pt>
                <c:pt idx="4">
                  <c:v>Saúde e cuidados pessoais</c:v>
                </c:pt>
                <c:pt idx="5">
                  <c:v>Comunicação</c:v>
                </c:pt>
                <c:pt idx="6">
                  <c:v>Despesas pessoais</c:v>
                </c:pt>
                <c:pt idx="7">
                  <c:v>Transportes</c:v>
                </c:pt>
                <c:pt idx="8">
                  <c:v>Vestuário</c:v>
                </c:pt>
                <c:pt idx="9">
                  <c:v>Educação</c:v>
                </c:pt>
              </c:strCache>
            </c:strRef>
          </c:cat>
          <c:val>
            <c:numRef>
              <c:f>'S4. G7'!$N$5:$N$14</c:f>
              <c:numCache>
                <c:formatCode>General</c:formatCode>
                <c:ptCount val="10"/>
                <c:pt idx="0">
                  <c:v>9.3699999999999992</c:v>
                </c:pt>
                <c:pt idx="1">
                  <c:v>3.28</c:v>
                </c:pt>
                <c:pt idx="2">
                  <c:v>1.86</c:v>
                </c:pt>
                <c:pt idx="3">
                  <c:v>2.2200000000000002</c:v>
                </c:pt>
                <c:pt idx="4">
                  <c:v>1.23</c:v>
                </c:pt>
                <c:pt idx="5">
                  <c:v>2.72</c:v>
                </c:pt>
                <c:pt idx="6">
                  <c:v>0.36</c:v>
                </c:pt>
                <c:pt idx="7">
                  <c:v>-1.63</c:v>
                </c:pt>
                <c:pt idx="8">
                  <c:v>-1.77</c:v>
                </c:pt>
                <c:pt idx="9">
                  <c:v>0.66</c:v>
                </c:pt>
              </c:numCache>
            </c:numRef>
          </c:val>
          <c:extLst>
            <c:ext xmlns:c16="http://schemas.microsoft.com/office/drawing/2014/chart" uri="{C3380CC4-5D6E-409C-BE32-E72D297353CC}">
              <c16:uniqueId val="{00000002-5415-43E8-8EDE-C517FCD5496F}"/>
            </c:ext>
          </c:extLst>
        </c:ser>
        <c:dLbls>
          <c:showLegendKey val="0"/>
          <c:showVal val="0"/>
          <c:showCatName val="0"/>
          <c:showSerName val="0"/>
          <c:showPercent val="0"/>
          <c:showBubbleSize val="0"/>
        </c:dLbls>
        <c:gapWidth val="100"/>
        <c:axId val="1697585280"/>
        <c:axId val="1697599424"/>
      </c:barChart>
      <c:catAx>
        <c:axId val="1697585280"/>
        <c:scaling>
          <c:orientation val="maxMin"/>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1697599424"/>
        <c:crosses val="autoZero"/>
        <c:auto val="1"/>
        <c:lblAlgn val="ctr"/>
        <c:lblOffset val="100"/>
        <c:noMultiLvlLbl val="0"/>
      </c:catAx>
      <c:valAx>
        <c:axId val="1697599424"/>
        <c:scaling>
          <c:orientation val="minMax"/>
        </c:scaling>
        <c:delete val="1"/>
        <c:axPos val="t"/>
        <c:numFmt formatCode="General" sourceLinked="1"/>
        <c:majorTickMark val="none"/>
        <c:minorTickMark val="none"/>
        <c:tickLblPos val="nextTo"/>
        <c:crossAx val="1697585280"/>
        <c:crosses val="autoZero"/>
        <c:crossBetween val="between"/>
      </c:valAx>
      <c:spPr>
        <a:noFill/>
        <a:ln w="25400">
          <a:noFill/>
        </a:ln>
        <a:effectLst/>
      </c:spPr>
    </c:plotArea>
    <c:legend>
      <c:legendPos val="b"/>
      <c:layout>
        <c:manualLayout>
          <c:xMode val="edge"/>
          <c:yMode val="edge"/>
          <c:x val="0.6828299312326892"/>
          <c:y val="0.86588050231094849"/>
          <c:w val="0.30215821467912368"/>
          <c:h val="7.575810599432646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chart>
  <c:spPr>
    <a:ln>
      <a:noFill/>
    </a:ln>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40391267917231E-2"/>
          <c:y val="5.128205128205128E-2"/>
          <c:w val="0.87489295413287105"/>
          <c:h val="0.69469228933795868"/>
        </c:manualLayout>
      </c:layout>
      <c:lineChart>
        <c:grouping val="standard"/>
        <c:varyColors val="0"/>
        <c:ser>
          <c:idx val="0"/>
          <c:order val="0"/>
          <c:tx>
            <c:strRef>
              <c:f>'S4. G8'!$C$73</c:f>
              <c:strCache>
                <c:ptCount val="1"/>
                <c:pt idx="0">
                  <c:v>IGP-M</c:v>
                </c:pt>
              </c:strCache>
            </c:strRef>
          </c:tx>
          <c:spPr>
            <a:ln w="28575" cap="rnd">
              <a:solidFill>
                <a:schemeClr val="accent1"/>
              </a:solidFill>
              <a:round/>
            </a:ln>
            <a:effectLst/>
          </c:spPr>
          <c:marker>
            <c:symbol val="none"/>
          </c:marker>
          <c:dLbls>
            <c:dLbl>
              <c:idx val="24"/>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AB4-41E0-A8D1-A63B58F02EC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618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8'!$B$119:$B$143</c:f>
              <c:numCache>
                <c:formatCode>mmm\-yy</c:formatCode>
                <c:ptCount val="25"/>
                <c:pt idx="0">
                  <c:v>43374</c:v>
                </c:pt>
                <c:pt idx="1">
                  <c:v>43405</c:v>
                </c:pt>
                <c:pt idx="2">
                  <c:v>43435</c:v>
                </c:pt>
                <c:pt idx="3">
                  <c:v>43466</c:v>
                </c:pt>
                <c:pt idx="4">
                  <c:v>43497</c:v>
                </c:pt>
                <c:pt idx="5">
                  <c:v>43525</c:v>
                </c:pt>
                <c:pt idx="6">
                  <c:v>43556</c:v>
                </c:pt>
                <c:pt idx="7">
                  <c:v>43586</c:v>
                </c:pt>
                <c:pt idx="8">
                  <c:v>43617</c:v>
                </c:pt>
                <c:pt idx="9">
                  <c:v>43647</c:v>
                </c:pt>
                <c:pt idx="10">
                  <c:v>43678</c:v>
                </c:pt>
                <c:pt idx="11">
                  <c:v>43709</c:v>
                </c:pt>
                <c:pt idx="12">
                  <c:v>43739</c:v>
                </c:pt>
                <c:pt idx="13">
                  <c:v>43770</c:v>
                </c:pt>
                <c:pt idx="14">
                  <c:v>43800</c:v>
                </c:pt>
                <c:pt idx="15">
                  <c:v>43831</c:v>
                </c:pt>
                <c:pt idx="16">
                  <c:v>43862</c:v>
                </c:pt>
                <c:pt idx="17">
                  <c:v>43891</c:v>
                </c:pt>
                <c:pt idx="18">
                  <c:v>43922</c:v>
                </c:pt>
                <c:pt idx="19">
                  <c:v>43952</c:v>
                </c:pt>
                <c:pt idx="20">
                  <c:v>43983</c:v>
                </c:pt>
                <c:pt idx="21">
                  <c:v>44013</c:v>
                </c:pt>
                <c:pt idx="22">
                  <c:v>44044</c:v>
                </c:pt>
                <c:pt idx="23">
                  <c:v>44075</c:v>
                </c:pt>
                <c:pt idx="24">
                  <c:v>44105</c:v>
                </c:pt>
              </c:numCache>
            </c:numRef>
          </c:cat>
          <c:val>
            <c:numRef>
              <c:f>'S4. G8'!$C$119:$C$143</c:f>
              <c:numCache>
                <c:formatCode>0.0</c:formatCode>
                <c:ptCount val="25"/>
                <c:pt idx="0">
                  <c:v>10.793128114054523</c:v>
                </c:pt>
                <c:pt idx="1">
                  <c:v>9.6757571621582485</c:v>
                </c:pt>
                <c:pt idx="2">
                  <c:v>7.536873402963252</c:v>
                </c:pt>
                <c:pt idx="3">
                  <c:v>6.7381182995235349</c:v>
                </c:pt>
                <c:pt idx="4">
                  <c:v>7.6036730884909076</c:v>
                </c:pt>
                <c:pt idx="5">
                  <c:v>8.2668188709319708</c:v>
                </c:pt>
                <c:pt idx="6">
                  <c:v>8.6424350577289459</c:v>
                </c:pt>
                <c:pt idx="7">
                  <c:v>7.642904056692899</c:v>
                </c:pt>
                <c:pt idx="8">
                  <c:v>6.5101465915270182</c:v>
                </c:pt>
                <c:pt idx="9">
                  <c:v>6.3929391504018156</c:v>
                </c:pt>
                <c:pt idx="10">
                  <c:v>4.9488582353418735</c:v>
                </c:pt>
                <c:pt idx="11">
                  <c:v>3.3674774310648843</c:v>
                </c:pt>
                <c:pt idx="12">
                  <c:v>3.1514546031357327</c:v>
                </c:pt>
                <c:pt idx="13">
                  <c:v>3.9699873875435689</c:v>
                </c:pt>
                <c:pt idx="14">
                  <c:v>7.303930645806461</c:v>
                </c:pt>
                <c:pt idx="15">
                  <c:v>7.8086130082771774</c:v>
                </c:pt>
                <c:pt idx="16">
                  <c:v>6.8197834807011617</c:v>
                </c:pt>
                <c:pt idx="17">
                  <c:v>6.8078764976678485</c:v>
                </c:pt>
                <c:pt idx="18">
                  <c:v>6.6847559320268033</c:v>
                </c:pt>
                <c:pt idx="19">
                  <c:v>6.5090534333431549</c:v>
                </c:pt>
                <c:pt idx="20">
                  <c:v>7.3139848406261763</c:v>
                </c:pt>
                <c:pt idx="21">
                  <c:v>9.2719189150545418</c:v>
                </c:pt>
                <c:pt idx="22">
                  <c:v>13.024272068788504</c:v>
                </c:pt>
                <c:pt idx="23">
                  <c:v>17.936829983078994</c:v>
                </c:pt>
                <c:pt idx="24">
                  <c:v>20.93148423178252</c:v>
                </c:pt>
              </c:numCache>
            </c:numRef>
          </c:val>
          <c:smooth val="0"/>
          <c:extLst>
            <c:ext xmlns:c16="http://schemas.microsoft.com/office/drawing/2014/chart" uri="{C3380CC4-5D6E-409C-BE32-E72D297353CC}">
              <c16:uniqueId val="{00000001-FAB4-41E0-A8D1-A63B58F02ECE}"/>
            </c:ext>
          </c:extLst>
        </c:ser>
        <c:ser>
          <c:idx val="1"/>
          <c:order val="1"/>
          <c:tx>
            <c:strRef>
              <c:f>'S4. G8'!$D$73</c:f>
              <c:strCache>
                <c:ptCount val="1"/>
                <c:pt idx="0">
                  <c:v>IPA</c:v>
                </c:pt>
              </c:strCache>
            </c:strRef>
          </c:tx>
          <c:spPr>
            <a:ln w="28575" cap="rnd">
              <a:solidFill>
                <a:schemeClr val="tx1">
                  <a:lumMod val="65000"/>
                  <a:lumOff val="35000"/>
                </a:schemeClr>
              </a:solidFill>
              <a:round/>
            </a:ln>
            <a:effectLst/>
          </c:spPr>
          <c:marker>
            <c:symbol val="none"/>
          </c:marker>
          <c:dLbls>
            <c:dLbl>
              <c:idx val="24"/>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AB4-41E0-A8D1-A63B58F02EC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595959"/>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8'!$B$119:$B$143</c:f>
              <c:numCache>
                <c:formatCode>mmm\-yy</c:formatCode>
                <c:ptCount val="25"/>
                <c:pt idx="0">
                  <c:v>43374</c:v>
                </c:pt>
                <c:pt idx="1">
                  <c:v>43405</c:v>
                </c:pt>
                <c:pt idx="2">
                  <c:v>43435</c:v>
                </c:pt>
                <c:pt idx="3">
                  <c:v>43466</c:v>
                </c:pt>
                <c:pt idx="4">
                  <c:v>43497</c:v>
                </c:pt>
                <c:pt idx="5">
                  <c:v>43525</c:v>
                </c:pt>
                <c:pt idx="6">
                  <c:v>43556</c:v>
                </c:pt>
                <c:pt idx="7">
                  <c:v>43586</c:v>
                </c:pt>
                <c:pt idx="8">
                  <c:v>43617</c:v>
                </c:pt>
                <c:pt idx="9">
                  <c:v>43647</c:v>
                </c:pt>
                <c:pt idx="10">
                  <c:v>43678</c:v>
                </c:pt>
                <c:pt idx="11">
                  <c:v>43709</c:v>
                </c:pt>
                <c:pt idx="12">
                  <c:v>43739</c:v>
                </c:pt>
                <c:pt idx="13">
                  <c:v>43770</c:v>
                </c:pt>
                <c:pt idx="14">
                  <c:v>43800</c:v>
                </c:pt>
                <c:pt idx="15">
                  <c:v>43831</c:v>
                </c:pt>
                <c:pt idx="16">
                  <c:v>43862</c:v>
                </c:pt>
                <c:pt idx="17">
                  <c:v>43891</c:v>
                </c:pt>
                <c:pt idx="18">
                  <c:v>43922</c:v>
                </c:pt>
                <c:pt idx="19">
                  <c:v>43952</c:v>
                </c:pt>
                <c:pt idx="20">
                  <c:v>43983</c:v>
                </c:pt>
                <c:pt idx="21">
                  <c:v>44013</c:v>
                </c:pt>
                <c:pt idx="22">
                  <c:v>44044</c:v>
                </c:pt>
                <c:pt idx="23">
                  <c:v>44075</c:v>
                </c:pt>
                <c:pt idx="24">
                  <c:v>44105</c:v>
                </c:pt>
              </c:numCache>
            </c:numRef>
          </c:cat>
          <c:val>
            <c:numRef>
              <c:f>'S4. G8'!$D$119:$D$143</c:f>
              <c:numCache>
                <c:formatCode>0.0</c:formatCode>
                <c:ptCount val="25"/>
                <c:pt idx="0">
                  <c:v>14.325328421536868</c:v>
                </c:pt>
                <c:pt idx="1">
                  <c:v>12.655765210930239</c:v>
                </c:pt>
                <c:pt idx="2">
                  <c:v>9.4176352547488307</c:v>
                </c:pt>
                <c:pt idx="3">
                  <c:v>8.1489935616752405</c:v>
                </c:pt>
                <c:pt idx="4">
                  <c:v>9.4903093449966889</c:v>
                </c:pt>
                <c:pt idx="5">
                  <c:v>10.336799991136942</c:v>
                </c:pt>
                <c:pt idx="6">
                  <c:v>10.731212144813938</c:v>
                </c:pt>
                <c:pt idx="7">
                  <c:v>9.1783472495792608</c:v>
                </c:pt>
                <c:pt idx="8">
                  <c:v>7.9300460057406497</c:v>
                </c:pt>
                <c:pt idx="9">
                  <c:v>7.8226529251378878</c:v>
                </c:pt>
                <c:pt idx="10">
                  <c:v>5.5380937443478331</c:v>
                </c:pt>
                <c:pt idx="11">
                  <c:v>3.1833931499930799</c:v>
                </c:pt>
                <c:pt idx="12">
                  <c:v>3.0915475819631695</c:v>
                </c:pt>
                <c:pt idx="13">
                  <c:v>4.3075684577661804</c:v>
                </c:pt>
                <c:pt idx="14">
                  <c:v>9.0917353828605059</c:v>
                </c:pt>
                <c:pt idx="15">
                  <c:v>9.9229938437685803</c:v>
                </c:pt>
                <c:pt idx="16">
                  <c:v>8.3917606752276441</c:v>
                </c:pt>
                <c:pt idx="17">
                  <c:v>8.4877108912281756</c:v>
                </c:pt>
                <c:pt idx="18">
                  <c:v>8.5413804820519772</c:v>
                </c:pt>
                <c:pt idx="19">
                  <c:v>8.5953596845992593</c:v>
                </c:pt>
                <c:pt idx="20">
                  <c:v>9.76547575870174</c:v>
                </c:pt>
                <c:pt idx="21">
                  <c:v>12.608007999465002</c:v>
                </c:pt>
                <c:pt idx="22">
                  <c:v>18.166647277609727</c:v>
                </c:pt>
                <c:pt idx="23">
                  <c:v>25.274860170597748</c:v>
                </c:pt>
                <c:pt idx="24">
                  <c:v>29.156371874557095</c:v>
                </c:pt>
              </c:numCache>
            </c:numRef>
          </c:val>
          <c:smooth val="0"/>
          <c:extLst>
            <c:ext xmlns:c16="http://schemas.microsoft.com/office/drawing/2014/chart" uri="{C3380CC4-5D6E-409C-BE32-E72D297353CC}">
              <c16:uniqueId val="{00000003-FAB4-41E0-A8D1-A63B58F02ECE}"/>
            </c:ext>
          </c:extLst>
        </c:ser>
        <c:ser>
          <c:idx val="2"/>
          <c:order val="2"/>
          <c:tx>
            <c:strRef>
              <c:f>'S4. G8'!$E$73</c:f>
              <c:strCache>
                <c:ptCount val="1"/>
                <c:pt idx="0">
                  <c:v>IPC</c:v>
                </c:pt>
              </c:strCache>
            </c:strRef>
          </c:tx>
          <c:spPr>
            <a:ln w="28575" cap="rnd">
              <a:solidFill>
                <a:schemeClr val="bg1">
                  <a:lumMod val="65000"/>
                </a:schemeClr>
              </a:solidFill>
              <a:round/>
            </a:ln>
            <a:effectLst/>
          </c:spPr>
          <c:marker>
            <c:symbol val="none"/>
          </c:marker>
          <c:dLbls>
            <c:dLbl>
              <c:idx val="24"/>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FAB4-41E0-A8D1-A63B58F02EC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A6A6A6"/>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8'!$B$119:$B$143</c:f>
              <c:numCache>
                <c:formatCode>mmm\-yy</c:formatCode>
                <c:ptCount val="25"/>
                <c:pt idx="0">
                  <c:v>43374</c:v>
                </c:pt>
                <c:pt idx="1">
                  <c:v>43405</c:v>
                </c:pt>
                <c:pt idx="2">
                  <c:v>43435</c:v>
                </c:pt>
                <c:pt idx="3">
                  <c:v>43466</c:v>
                </c:pt>
                <c:pt idx="4">
                  <c:v>43497</c:v>
                </c:pt>
                <c:pt idx="5">
                  <c:v>43525</c:v>
                </c:pt>
                <c:pt idx="6">
                  <c:v>43556</c:v>
                </c:pt>
                <c:pt idx="7">
                  <c:v>43586</c:v>
                </c:pt>
                <c:pt idx="8">
                  <c:v>43617</c:v>
                </c:pt>
                <c:pt idx="9">
                  <c:v>43647</c:v>
                </c:pt>
                <c:pt idx="10">
                  <c:v>43678</c:v>
                </c:pt>
                <c:pt idx="11">
                  <c:v>43709</c:v>
                </c:pt>
                <c:pt idx="12">
                  <c:v>43739</c:v>
                </c:pt>
                <c:pt idx="13">
                  <c:v>43770</c:v>
                </c:pt>
                <c:pt idx="14">
                  <c:v>43800</c:v>
                </c:pt>
                <c:pt idx="15">
                  <c:v>43831</c:v>
                </c:pt>
                <c:pt idx="16">
                  <c:v>43862</c:v>
                </c:pt>
                <c:pt idx="17">
                  <c:v>43891</c:v>
                </c:pt>
                <c:pt idx="18">
                  <c:v>43922</c:v>
                </c:pt>
                <c:pt idx="19">
                  <c:v>43952</c:v>
                </c:pt>
                <c:pt idx="20">
                  <c:v>43983</c:v>
                </c:pt>
                <c:pt idx="21">
                  <c:v>44013</c:v>
                </c:pt>
                <c:pt idx="22">
                  <c:v>44044</c:v>
                </c:pt>
                <c:pt idx="23">
                  <c:v>44075</c:v>
                </c:pt>
                <c:pt idx="24">
                  <c:v>44105</c:v>
                </c:pt>
              </c:numCache>
            </c:numRef>
          </c:cat>
          <c:val>
            <c:numRef>
              <c:f>'S4. G8'!$E$119:$E$143</c:f>
              <c:numCache>
                <c:formatCode>0.0</c:formatCode>
                <c:ptCount val="25"/>
                <c:pt idx="0">
                  <c:v>4.5899505958028328</c:v>
                </c:pt>
                <c:pt idx="1">
                  <c:v>4.3917845545861809</c:v>
                </c:pt>
                <c:pt idx="2">
                  <c:v>4.1211777352023944</c:v>
                </c:pt>
                <c:pt idx="3">
                  <c:v>4.1418860044416732</c:v>
                </c:pt>
                <c:pt idx="4">
                  <c:v>4.1211157838584569</c:v>
                </c:pt>
                <c:pt idx="5">
                  <c:v>4.5786082039193587</c:v>
                </c:pt>
                <c:pt idx="6">
                  <c:v>4.9747787862888657</c:v>
                </c:pt>
                <c:pt idx="7">
                  <c:v>5.0690110832245097</c:v>
                </c:pt>
                <c:pt idx="8">
                  <c:v>3.8633522360928367</c:v>
                </c:pt>
                <c:pt idx="9">
                  <c:v>3.5738088407711928</c:v>
                </c:pt>
                <c:pt idx="10">
                  <c:v>3.7601485268415473</c:v>
                </c:pt>
                <c:pt idx="11">
                  <c:v>3.429043146620316</c:v>
                </c:pt>
                <c:pt idx="12">
                  <c:v>2.8527794498527612</c:v>
                </c:pt>
                <c:pt idx="13">
                  <c:v>2.965815774555324</c:v>
                </c:pt>
                <c:pt idx="14">
                  <c:v>3.789212941884855</c:v>
                </c:pt>
                <c:pt idx="15">
                  <c:v>3.7272985177795728</c:v>
                </c:pt>
                <c:pt idx="16">
                  <c:v>3.6755693643196135</c:v>
                </c:pt>
                <c:pt idx="17">
                  <c:v>3.2014118587759555</c:v>
                </c:pt>
                <c:pt idx="18">
                  <c:v>2.6274443283269164</c:v>
                </c:pt>
                <c:pt idx="19">
                  <c:v>1.6558840681185814</c:v>
                </c:pt>
                <c:pt idx="20">
                  <c:v>1.7677838704551476</c:v>
                </c:pt>
                <c:pt idx="21">
                  <c:v>2.1030810816895951</c:v>
                </c:pt>
                <c:pt idx="22">
                  <c:v>2.3577530388922696</c:v>
                </c:pt>
                <c:pt idx="23">
                  <c:v>3.0540642840548315</c:v>
                </c:pt>
                <c:pt idx="24">
                  <c:v>3.8995303442141278</c:v>
                </c:pt>
              </c:numCache>
            </c:numRef>
          </c:val>
          <c:smooth val="0"/>
          <c:extLst>
            <c:ext xmlns:c16="http://schemas.microsoft.com/office/drawing/2014/chart" uri="{C3380CC4-5D6E-409C-BE32-E72D297353CC}">
              <c16:uniqueId val="{00000005-FAB4-41E0-A8D1-A63B58F02ECE}"/>
            </c:ext>
          </c:extLst>
        </c:ser>
        <c:ser>
          <c:idx val="3"/>
          <c:order val="3"/>
          <c:tx>
            <c:strRef>
              <c:f>'S4. G8'!$F$73</c:f>
              <c:strCache>
                <c:ptCount val="1"/>
                <c:pt idx="0">
                  <c:v>INCC</c:v>
                </c:pt>
              </c:strCache>
            </c:strRef>
          </c:tx>
          <c:spPr>
            <a:ln w="28575" cap="rnd">
              <a:solidFill>
                <a:srgbClr val="7030A0"/>
              </a:solidFill>
              <a:round/>
            </a:ln>
            <a:effectLst/>
          </c:spPr>
          <c:marker>
            <c:symbol val="none"/>
          </c:marker>
          <c:dLbls>
            <c:dLbl>
              <c:idx val="24"/>
              <c:layout>
                <c:manualLayout>
                  <c:x val="-6.8965504757805274E-3"/>
                  <c:y val="-3.2634032634032722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FAB4-41E0-A8D1-A63B58F02EC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4B2DA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4. G8'!$B$119:$B$143</c:f>
              <c:numCache>
                <c:formatCode>mmm\-yy</c:formatCode>
                <c:ptCount val="25"/>
                <c:pt idx="0">
                  <c:v>43374</c:v>
                </c:pt>
                <c:pt idx="1">
                  <c:v>43405</c:v>
                </c:pt>
                <c:pt idx="2">
                  <c:v>43435</c:v>
                </c:pt>
                <c:pt idx="3">
                  <c:v>43466</c:v>
                </c:pt>
                <c:pt idx="4">
                  <c:v>43497</c:v>
                </c:pt>
                <c:pt idx="5">
                  <c:v>43525</c:v>
                </c:pt>
                <c:pt idx="6">
                  <c:v>43556</c:v>
                </c:pt>
                <c:pt idx="7">
                  <c:v>43586</c:v>
                </c:pt>
                <c:pt idx="8">
                  <c:v>43617</c:v>
                </c:pt>
                <c:pt idx="9">
                  <c:v>43647</c:v>
                </c:pt>
                <c:pt idx="10">
                  <c:v>43678</c:v>
                </c:pt>
                <c:pt idx="11">
                  <c:v>43709</c:v>
                </c:pt>
                <c:pt idx="12">
                  <c:v>43739</c:v>
                </c:pt>
                <c:pt idx="13">
                  <c:v>43770</c:v>
                </c:pt>
                <c:pt idx="14">
                  <c:v>43800</c:v>
                </c:pt>
                <c:pt idx="15">
                  <c:v>43831</c:v>
                </c:pt>
                <c:pt idx="16">
                  <c:v>43862</c:v>
                </c:pt>
                <c:pt idx="17">
                  <c:v>43891</c:v>
                </c:pt>
                <c:pt idx="18">
                  <c:v>43922</c:v>
                </c:pt>
                <c:pt idx="19">
                  <c:v>43952</c:v>
                </c:pt>
                <c:pt idx="20">
                  <c:v>43983</c:v>
                </c:pt>
                <c:pt idx="21">
                  <c:v>44013</c:v>
                </c:pt>
                <c:pt idx="22">
                  <c:v>44044</c:v>
                </c:pt>
                <c:pt idx="23">
                  <c:v>44075</c:v>
                </c:pt>
                <c:pt idx="24">
                  <c:v>44105</c:v>
                </c:pt>
              </c:numCache>
            </c:numRef>
          </c:cat>
          <c:val>
            <c:numRef>
              <c:f>'S4. G8'!$F$119:$F$143</c:f>
              <c:numCache>
                <c:formatCode>0.0</c:formatCode>
                <c:ptCount val="25"/>
                <c:pt idx="0">
                  <c:v>3.9992262863237471</c:v>
                </c:pt>
                <c:pt idx="1">
                  <c:v>3.9784845180177655</c:v>
                </c:pt>
                <c:pt idx="2">
                  <c:v>3.9681012062025194</c:v>
                </c:pt>
                <c:pt idx="3">
                  <c:v>4.0925145702307049</c:v>
                </c:pt>
                <c:pt idx="4">
                  <c:v>4.1444880646236584</c:v>
                </c:pt>
                <c:pt idx="5">
                  <c:v>4.1029258624627971</c:v>
                </c:pt>
                <c:pt idx="6">
                  <c:v>4.3209315907348156</c:v>
                </c:pt>
                <c:pt idx="7">
                  <c:v>4.1025128904949639</c:v>
                </c:pt>
                <c:pt idx="8">
                  <c:v>3.7718975260154082</c:v>
                </c:pt>
                <c:pt idx="9">
                  <c:v>3.9676546798075374</c:v>
                </c:pt>
                <c:pt idx="10">
                  <c:v>4.0091173536579703</c:v>
                </c:pt>
                <c:pt idx="11">
                  <c:v>4.4555975419585678</c:v>
                </c:pt>
                <c:pt idx="12">
                  <c:v>4.2369622834734599</c:v>
                </c:pt>
                <c:pt idx="13">
                  <c:v>4.1225989695777372</c:v>
                </c:pt>
                <c:pt idx="14">
                  <c:v>4.1329977111107468</c:v>
                </c:pt>
                <c:pt idx="15">
                  <c:v>3.9877923358163376</c:v>
                </c:pt>
                <c:pt idx="16">
                  <c:v>4.1538572801594</c:v>
                </c:pt>
                <c:pt idx="17">
                  <c:v>4.3513743266034624</c:v>
                </c:pt>
                <c:pt idx="18">
                  <c:v>4.0294624344624737</c:v>
                </c:pt>
                <c:pt idx="19">
                  <c:v>4.1541855385901272</c:v>
                </c:pt>
                <c:pt idx="20">
                  <c:v>4.0297480409335691</c:v>
                </c:pt>
                <c:pt idx="21">
                  <c:v>3.9575839108882742</c:v>
                </c:pt>
                <c:pt idx="22">
                  <c:v>4.4548894747434247</c:v>
                </c:pt>
                <c:pt idx="23">
                  <c:v>5.0259649142177238</c:v>
                </c:pt>
                <c:pt idx="24">
                  <c:v>6.6728962457729892</c:v>
                </c:pt>
              </c:numCache>
            </c:numRef>
          </c:val>
          <c:smooth val="0"/>
          <c:extLst>
            <c:ext xmlns:c16="http://schemas.microsoft.com/office/drawing/2014/chart" uri="{C3380CC4-5D6E-409C-BE32-E72D297353CC}">
              <c16:uniqueId val="{00000007-FAB4-41E0-A8D1-A63B58F02ECE}"/>
            </c:ext>
          </c:extLst>
        </c:ser>
        <c:dLbls>
          <c:showLegendKey val="0"/>
          <c:showVal val="0"/>
          <c:showCatName val="0"/>
          <c:showSerName val="0"/>
          <c:showPercent val="0"/>
          <c:showBubbleSize val="0"/>
        </c:dLbls>
        <c:smooth val="0"/>
        <c:axId val="1480732911"/>
        <c:axId val="1480719183"/>
      </c:lineChart>
      <c:dateAx>
        <c:axId val="1480732911"/>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480719183"/>
        <c:crosses val="autoZero"/>
        <c:auto val="1"/>
        <c:lblOffset val="100"/>
        <c:baseTimeUnit val="months"/>
      </c:dateAx>
      <c:valAx>
        <c:axId val="1480719183"/>
        <c:scaling>
          <c:orientation val="minMax"/>
        </c:scaling>
        <c:delete val="0"/>
        <c:axPos val="l"/>
        <c:majorGridlines>
          <c:spPr>
            <a:ln w="9525" cap="flat" cmpd="sng" algn="ctr">
              <a:solidFill>
                <a:schemeClr val="bg1">
                  <a:lumMod val="85000"/>
                </a:schemeClr>
              </a:solidFill>
              <a:prstDash val="sys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1480732911"/>
        <c:crosses val="autoZero"/>
        <c:crossBetween val="between"/>
      </c:valAx>
      <c:spPr>
        <a:noFill/>
        <a:ln>
          <a:noFill/>
        </a:ln>
        <a:effectLst/>
      </c:spPr>
    </c:plotArea>
    <c:legend>
      <c:legendPos val="b"/>
      <c:layout>
        <c:manualLayout>
          <c:xMode val="edge"/>
          <c:yMode val="edge"/>
          <c:x val="0.27029047543553703"/>
          <c:y val="0.91678211552227296"/>
          <c:w val="0.45047032711515089"/>
          <c:h val="8.32178844777270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466421593114426E-2"/>
          <c:y val="6.81651225857174E-2"/>
          <c:w val="0.87430111586928838"/>
          <c:h val="0.68542251184119229"/>
        </c:manualLayout>
      </c:layout>
      <c:areaChart>
        <c:grouping val="standard"/>
        <c:varyColors val="0"/>
        <c:ser>
          <c:idx val="0"/>
          <c:order val="1"/>
          <c:tx>
            <c:strRef>
              <c:f>'S4. G9'!$K$70</c:f>
              <c:strCache>
                <c:ptCount val="1"/>
                <c:pt idx="0">
                  <c:v>Área de hachadura - mínimo e máximo</c:v>
                </c:pt>
              </c:strCache>
            </c:strRef>
          </c:tx>
          <c:spPr>
            <a:solidFill>
              <a:schemeClr val="bg1">
                <a:lumMod val="85000"/>
              </a:schemeClr>
            </a:solidFill>
            <a:ln w="25400">
              <a:noFill/>
            </a:ln>
            <a:effectLst/>
          </c:spPr>
          <c:cat>
            <c:strRef>
              <c:f>'S4. G9'!$N$658:$N$878</c:f>
              <c:strCache>
                <c:ptCount val="221"/>
                <c:pt idx="0">
                  <c:v>02/01/2020</c:v>
                </c:pt>
                <c:pt idx="1">
                  <c:v>03/01/2020</c:v>
                </c:pt>
                <c:pt idx="2">
                  <c:v>06/01/2020</c:v>
                </c:pt>
                <c:pt idx="3">
                  <c:v>07/01/2020</c:v>
                </c:pt>
                <c:pt idx="4">
                  <c:v>08/01/2020</c:v>
                </c:pt>
                <c:pt idx="5">
                  <c:v>09/01/2020</c:v>
                </c:pt>
                <c:pt idx="6">
                  <c:v>10/01/2020</c:v>
                </c:pt>
                <c:pt idx="7">
                  <c:v>13/01/2020</c:v>
                </c:pt>
                <c:pt idx="8">
                  <c:v>14/01/2020</c:v>
                </c:pt>
                <c:pt idx="9">
                  <c:v>15/01/2020</c:v>
                </c:pt>
                <c:pt idx="10">
                  <c:v>16/01/2020</c:v>
                </c:pt>
                <c:pt idx="11">
                  <c:v>17/01/2020</c:v>
                </c:pt>
                <c:pt idx="12">
                  <c:v>20/01/2020</c:v>
                </c:pt>
                <c:pt idx="13">
                  <c:v>21/01/2020</c:v>
                </c:pt>
                <c:pt idx="14">
                  <c:v>22/01/2020</c:v>
                </c:pt>
                <c:pt idx="15">
                  <c:v>23/01/2020</c:v>
                </c:pt>
                <c:pt idx="16">
                  <c:v>24/01/2020</c:v>
                </c:pt>
                <c:pt idx="17">
                  <c:v>27/01/2020</c:v>
                </c:pt>
                <c:pt idx="18">
                  <c:v>28/01/2020</c:v>
                </c:pt>
                <c:pt idx="19">
                  <c:v>29/01/2020</c:v>
                </c:pt>
                <c:pt idx="20">
                  <c:v>30/01/2020</c:v>
                </c:pt>
                <c:pt idx="21">
                  <c:v>31/01/2020</c:v>
                </c:pt>
                <c:pt idx="22">
                  <c:v>03/02/2020</c:v>
                </c:pt>
                <c:pt idx="23">
                  <c:v>04/02/2020</c:v>
                </c:pt>
                <c:pt idx="24">
                  <c:v>05/02/2020</c:v>
                </c:pt>
                <c:pt idx="25">
                  <c:v>06/02/2020</c:v>
                </c:pt>
                <c:pt idx="26">
                  <c:v>07/02/2020</c:v>
                </c:pt>
                <c:pt idx="27">
                  <c:v>10/02/2020</c:v>
                </c:pt>
                <c:pt idx="28">
                  <c:v>11/02/2020</c:v>
                </c:pt>
                <c:pt idx="29">
                  <c:v>12/02/2020</c:v>
                </c:pt>
                <c:pt idx="30">
                  <c:v>13/02/2020</c:v>
                </c:pt>
                <c:pt idx="31">
                  <c:v>14/02/2020</c:v>
                </c:pt>
                <c:pt idx="32">
                  <c:v>17/02/2020</c:v>
                </c:pt>
                <c:pt idx="33">
                  <c:v>18/02/2020</c:v>
                </c:pt>
                <c:pt idx="34">
                  <c:v>19/02/2020</c:v>
                </c:pt>
                <c:pt idx="35">
                  <c:v>20/02/2020</c:v>
                </c:pt>
                <c:pt idx="36">
                  <c:v>21/02/2020</c:v>
                </c:pt>
                <c:pt idx="37">
                  <c:v>26/02/2020</c:v>
                </c:pt>
                <c:pt idx="38">
                  <c:v>27/02/2020</c:v>
                </c:pt>
                <c:pt idx="39">
                  <c:v>28/02/2020</c:v>
                </c:pt>
                <c:pt idx="40">
                  <c:v>02/03/2020</c:v>
                </c:pt>
                <c:pt idx="41">
                  <c:v>03/03/2020</c:v>
                </c:pt>
                <c:pt idx="42">
                  <c:v>04/03/2020</c:v>
                </c:pt>
                <c:pt idx="43">
                  <c:v>05/03/2020</c:v>
                </c:pt>
                <c:pt idx="44">
                  <c:v>06/03/2020</c:v>
                </c:pt>
                <c:pt idx="45">
                  <c:v>09/03/2020</c:v>
                </c:pt>
                <c:pt idx="46">
                  <c:v>10/03/2020</c:v>
                </c:pt>
                <c:pt idx="47">
                  <c:v>11/03/2020</c:v>
                </c:pt>
                <c:pt idx="48">
                  <c:v>12/03/2020</c:v>
                </c:pt>
                <c:pt idx="49">
                  <c:v>13/03/2020</c:v>
                </c:pt>
                <c:pt idx="50">
                  <c:v>16/03/2020</c:v>
                </c:pt>
                <c:pt idx="51">
                  <c:v>17/03/2020</c:v>
                </c:pt>
                <c:pt idx="52">
                  <c:v>18/03/2020</c:v>
                </c:pt>
                <c:pt idx="53">
                  <c:v>19/03/2020</c:v>
                </c:pt>
                <c:pt idx="54">
                  <c:v>20/03/2020</c:v>
                </c:pt>
                <c:pt idx="55">
                  <c:v>23/03/2020</c:v>
                </c:pt>
                <c:pt idx="56">
                  <c:v>24/03/2020</c:v>
                </c:pt>
                <c:pt idx="57">
                  <c:v>25/03/2020</c:v>
                </c:pt>
                <c:pt idx="58">
                  <c:v>26/03/2020</c:v>
                </c:pt>
                <c:pt idx="59">
                  <c:v>27/03/2020</c:v>
                </c:pt>
                <c:pt idx="60">
                  <c:v>30/03/2020</c:v>
                </c:pt>
                <c:pt idx="61">
                  <c:v>31/03/2020</c:v>
                </c:pt>
                <c:pt idx="62">
                  <c:v>01/04/2020</c:v>
                </c:pt>
                <c:pt idx="63">
                  <c:v>02/04/2020</c:v>
                </c:pt>
                <c:pt idx="64">
                  <c:v>03/04/2020</c:v>
                </c:pt>
                <c:pt idx="65">
                  <c:v>06/04/2020</c:v>
                </c:pt>
                <c:pt idx="66">
                  <c:v>07/04/2020</c:v>
                </c:pt>
                <c:pt idx="67">
                  <c:v>08/04/2020</c:v>
                </c:pt>
                <c:pt idx="68">
                  <c:v>09/04/2020</c:v>
                </c:pt>
                <c:pt idx="69">
                  <c:v>13/04/2020</c:v>
                </c:pt>
                <c:pt idx="70">
                  <c:v>14/04/2020</c:v>
                </c:pt>
                <c:pt idx="71">
                  <c:v>15/04/2020</c:v>
                </c:pt>
                <c:pt idx="72">
                  <c:v>16/04/2020</c:v>
                </c:pt>
                <c:pt idx="73">
                  <c:v>17/04/2020</c:v>
                </c:pt>
                <c:pt idx="74">
                  <c:v>20/04/2020</c:v>
                </c:pt>
                <c:pt idx="75">
                  <c:v>22/04/2020</c:v>
                </c:pt>
                <c:pt idx="76">
                  <c:v>23/04/2020</c:v>
                </c:pt>
                <c:pt idx="77">
                  <c:v>24/04/2020</c:v>
                </c:pt>
                <c:pt idx="78">
                  <c:v>27/04/2020</c:v>
                </c:pt>
                <c:pt idx="79">
                  <c:v>28/04/2020</c:v>
                </c:pt>
                <c:pt idx="80">
                  <c:v>29/04/2020</c:v>
                </c:pt>
                <c:pt idx="81">
                  <c:v>30/04/2020</c:v>
                </c:pt>
                <c:pt idx="82">
                  <c:v>04/05/2020</c:v>
                </c:pt>
                <c:pt idx="83">
                  <c:v>05/05/2020</c:v>
                </c:pt>
                <c:pt idx="84">
                  <c:v>06/05/2020</c:v>
                </c:pt>
                <c:pt idx="85">
                  <c:v>07/05/2020</c:v>
                </c:pt>
                <c:pt idx="86">
                  <c:v>08/05/2020</c:v>
                </c:pt>
                <c:pt idx="87">
                  <c:v>11/05/2020</c:v>
                </c:pt>
                <c:pt idx="88">
                  <c:v>12/05/2020</c:v>
                </c:pt>
                <c:pt idx="89">
                  <c:v>13/05/2020</c:v>
                </c:pt>
                <c:pt idx="90">
                  <c:v>14/05/2020</c:v>
                </c:pt>
                <c:pt idx="91">
                  <c:v>15/05/2020</c:v>
                </c:pt>
                <c:pt idx="92">
                  <c:v>18/05/2020</c:v>
                </c:pt>
                <c:pt idx="93">
                  <c:v>19/05/2020</c:v>
                </c:pt>
                <c:pt idx="94">
                  <c:v>20/05/2020</c:v>
                </c:pt>
                <c:pt idx="95">
                  <c:v>21/05/2020</c:v>
                </c:pt>
                <c:pt idx="96">
                  <c:v>22/05/2020</c:v>
                </c:pt>
                <c:pt idx="97">
                  <c:v>25/05/2020</c:v>
                </c:pt>
                <c:pt idx="98">
                  <c:v>26/05/2020</c:v>
                </c:pt>
                <c:pt idx="99">
                  <c:v>27/05/2020</c:v>
                </c:pt>
                <c:pt idx="100">
                  <c:v>28/05/2020</c:v>
                </c:pt>
                <c:pt idx="101">
                  <c:v>29/05/2020</c:v>
                </c:pt>
                <c:pt idx="102">
                  <c:v>01/06/2020</c:v>
                </c:pt>
                <c:pt idx="103">
                  <c:v>02/06/2020</c:v>
                </c:pt>
                <c:pt idx="104">
                  <c:v>03/06/2020</c:v>
                </c:pt>
                <c:pt idx="105">
                  <c:v>04/06/2020</c:v>
                </c:pt>
                <c:pt idx="106">
                  <c:v>05/06/2020</c:v>
                </c:pt>
                <c:pt idx="107">
                  <c:v>08/06/2020</c:v>
                </c:pt>
                <c:pt idx="108">
                  <c:v>09/06/2020</c:v>
                </c:pt>
                <c:pt idx="109">
                  <c:v>10/06/2020</c:v>
                </c:pt>
                <c:pt idx="110">
                  <c:v>12/06/2020</c:v>
                </c:pt>
                <c:pt idx="111">
                  <c:v>15/06/2020</c:v>
                </c:pt>
                <c:pt idx="112">
                  <c:v>16/06/2020</c:v>
                </c:pt>
                <c:pt idx="113">
                  <c:v>17/06/2020</c:v>
                </c:pt>
                <c:pt idx="114">
                  <c:v>22/06/2020</c:v>
                </c:pt>
                <c:pt idx="115">
                  <c:v>23/06/2020</c:v>
                </c:pt>
                <c:pt idx="116">
                  <c:v>24/06/2020</c:v>
                </c:pt>
                <c:pt idx="117">
                  <c:v>25/06/2020</c:v>
                </c:pt>
                <c:pt idx="118">
                  <c:v>26/06/2020</c:v>
                </c:pt>
                <c:pt idx="119">
                  <c:v>29/06/2020</c:v>
                </c:pt>
                <c:pt idx="120">
                  <c:v>30/06/2020</c:v>
                </c:pt>
                <c:pt idx="121">
                  <c:v>01/07/2020</c:v>
                </c:pt>
                <c:pt idx="122">
                  <c:v>02/07/2020</c:v>
                </c:pt>
                <c:pt idx="123">
                  <c:v>03/07/2020</c:v>
                </c:pt>
                <c:pt idx="124">
                  <c:v>06/07/2020</c:v>
                </c:pt>
                <c:pt idx="125">
                  <c:v>07/07/2020</c:v>
                </c:pt>
                <c:pt idx="126">
                  <c:v>08/07/2020</c:v>
                </c:pt>
                <c:pt idx="127">
                  <c:v>09/07/2020</c:v>
                </c:pt>
                <c:pt idx="128">
                  <c:v>10/07/2020</c:v>
                </c:pt>
                <c:pt idx="129">
                  <c:v>13/07/2020</c:v>
                </c:pt>
                <c:pt idx="130">
                  <c:v>14/07/2020</c:v>
                </c:pt>
                <c:pt idx="131">
                  <c:v>15/07/2020</c:v>
                </c:pt>
                <c:pt idx="132">
                  <c:v>16/07/2020</c:v>
                </c:pt>
                <c:pt idx="133">
                  <c:v>17/07/2020</c:v>
                </c:pt>
                <c:pt idx="134">
                  <c:v>20/07/2020</c:v>
                </c:pt>
                <c:pt idx="135">
                  <c:v>21/07/2020</c:v>
                </c:pt>
                <c:pt idx="136">
                  <c:v>22/07/2020</c:v>
                </c:pt>
                <c:pt idx="137">
                  <c:v>23/07/2020</c:v>
                </c:pt>
                <c:pt idx="138">
                  <c:v>24/07/2020</c:v>
                </c:pt>
                <c:pt idx="139">
                  <c:v>27/07/2020</c:v>
                </c:pt>
                <c:pt idx="140">
                  <c:v>28/07/2020</c:v>
                </c:pt>
                <c:pt idx="141">
                  <c:v>29/07/2020</c:v>
                </c:pt>
                <c:pt idx="142">
                  <c:v>30/07/2020</c:v>
                </c:pt>
                <c:pt idx="143">
                  <c:v>31/07/2020</c:v>
                </c:pt>
                <c:pt idx="144">
                  <c:v>03/08/2020</c:v>
                </c:pt>
                <c:pt idx="145">
                  <c:v>04/08/2020</c:v>
                </c:pt>
                <c:pt idx="146">
                  <c:v>05/08/2020</c:v>
                </c:pt>
                <c:pt idx="147">
                  <c:v>06/08/2020</c:v>
                </c:pt>
                <c:pt idx="148">
                  <c:v>07/08/2020</c:v>
                </c:pt>
                <c:pt idx="149">
                  <c:v>10/08/2020</c:v>
                </c:pt>
                <c:pt idx="150">
                  <c:v>11/08/2020</c:v>
                </c:pt>
                <c:pt idx="151">
                  <c:v>12/08/2020</c:v>
                </c:pt>
                <c:pt idx="152">
                  <c:v>13/08/2020</c:v>
                </c:pt>
                <c:pt idx="153">
                  <c:v>14/08/2020</c:v>
                </c:pt>
                <c:pt idx="154">
                  <c:v>17/08/2020</c:v>
                </c:pt>
                <c:pt idx="155">
                  <c:v>18/08/2020</c:v>
                </c:pt>
                <c:pt idx="156">
                  <c:v>19/08/2020</c:v>
                </c:pt>
                <c:pt idx="157">
                  <c:v>20/08/2020</c:v>
                </c:pt>
                <c:pt idx="158">
                  <c:v>21/08/2020</c:v>
                </c:pt>
                <c:pt idx="159">
                  <c:v>24/08/2020</c:v>
                </c:pt>
                <c:pt idx="160">
                  <c:v>25/08/2020</c:v>
                </c:pt>
                <c:pt idx="161">
                  <c:v>26/08/2020</c:v>
                </c:pt>
                <c:pt idx="162">
                  <c:v>27/08/2020</c:v>
                </c:pt>
                <c:pt idx="163">
                  <c:v>28/08/2020</c:v>
                </c:pt>
                <c:pt idx="164">
                  <c:v>31/08/2020</c:v>
                </c:pt>
                <c:pt idx="165">
                  <c:v>01/09/2020</c:v>
                </c:pt>
                <c:pt idx="166">
                  <c:v>02/09/2020</c:v>
                </c:pt>
                <c:pt idx="167">
                  <c:v>03/09/2020</c:v>
                </c:pt>
                <c:pt idx="168">
                  <c:v>04/09/2020</c:v>
                </c:pt>
                <c:pt idx="169">
                  <c:v>08/09/2020</c:v>
                </c:pt>
                <c:pt idx="170">
                  <c:v>09/09/2020</c:v>
                </c:pt>
                <c:pt idx="171">
                  <c:v>10/09/2020</c:v>
                </c:pt>
                <c:pt idx="172">
                  <c:v>11/09/2020</c:v>
                </c:pt>
                <c:pt idx="173">
                  <c:v>14/09/2020</c:v>
                </c:pt>
                <c:pt idx="174">
                  <c:v>15/09/2020</c:v>
                </c:pt>
                <c:pt idx="175">
                  <c:v>16/09/2020</c:v>
                </c:pt>
                <c:pt idx="176">
                  <c:v>17/09/2020</c:v>
                </c:pt>
                <c:pt idx="177">
                  <c:v>18/09/2020</c:v>
                </c:pt>
                <c:pt idx="178">
                  <c:v>21/09/2020</c:v>
                </c:pt>
                <c:pt idx="179">
                  <c:v>22/09/2020</c:v>
                </c:pt>
                <c:pt idx="180">
                  <c:v>23/09/2020</c:v>
                </c:pt>
                <c:pt idx="181">
                  <c:v>24/09/2020</c:v>
                </c:pt>
                <c:pt idx="182">
                  <c:v>25/09/2020</c:v>
                </c:pt>
                <c:pt idx="183">
                  <c:v>28/09/2020</c:v>
                </c:pt>
                <c:pt idx="184">
                  <c:v>29/09/2020</c:v>
                </c:pt>
                <c:pt idx="185">
                  <c:v>30/09/2020</c:v>
                </c:pt>
                <c:pt idx="186">
                  <c:v>01/10/2020</c:v>
                </c:pt>
                <c:pt idx="187">
                  <c:v>02/10/2020</c:v>
                </c:pt>
                <c:pt idx="188">
                  <c:v>05/10/2020</c:v>
                </c:pt>
                <c:pt idx="189">
                  <c:v>06/10/2020</c:v>
                </c:pt>
                <c:pt idx="190">
                  <c:v>07/10/2020</c:v>
                </c:pt>
                <c:pt idx="191">
                  <c:v>08/10/2020</c:v>
                </c:pt>
                <c:pt idx="192">
                  <c:v>09/10/2020</c:v>
                </c:pt>
                <c:pt idx="193">
                  <c:v>13/10/2020</c:v>
                </c:pt>
                <c:pt idx="194">
                  <c:v>14/10/2020</c:v>
                </c:pt>
                <c:pt idx="195">
                  <c:v>15/10/2020</c:v>
                </c:pt>
                <c:pt idx="196">
                  <c:v>16/10/2020</c:v>
                </c:pt>
                <c:pt idx="197">
                  <c:v>19/10/2020</c:v>
                </c:pt>
                <c:pt idx="198">
                  <c:v>20/10/2020</c:v>
                </c:pt>
                <c:pt idx="199">
                  <c:v>21/10/2020</c:v>
                </c:pt>
                <c:pt idx="200">
                  <c:v>22/10/2020</c:v>
                </c:pt>
                <c:pt idx="201">
                  <c:v>23/10/2020</c:v>
                </c:pt>
                <c:pt idx="202">
                  <c:v>26/10/2020</c:v>
                </c:pt>
                <c:pt idx="203">
                  <c:v>27/10/2020</c:v>
                </c:pt>
                <c:pt idx="204">
                  <c:v>28/10/2020</c:v>
                </c:pt>
                <c:pt idx="205">
                  <c:v>29/10/2020</c:v>
                </c:pt>
                <c:pt idx="206">
                  <c:v>30/10/2020</c:v>
                </c:pt>
                <c:pt idx="207">
                  <c:v>03/11/2020</c:v>
                </c:pt>
                <c:pt idx="208">
                  <c:v>04/11/2020</c:v>
                </c:pt>
                <c:pt idx="209">
                  <c:v>05/11/2020</c:v>
                </c:pt>
                <c:pt idx="210">
                  <c:v>06/11/2020</c:v>
                </c:pt>
                <c:pt idx="211">
                  <c:v>09/11/2020</c:v>
                </c:pt>
                <c:pt idx="212">
                  <c:v>10/11/2020</c:v>
                </c:pt>
                <c:pt idx="213">
                  <c:v>11/11/2020</c:v>
                </c:pt>
                <c:pt idx="214">
                  <c:v>12/11/2020</c:v>
                </c:pt>
                <c:pt idx="215">
                  <c:v>13/11/2020</c:v>
                </c:pt>
                <c:pt idx="216">
                  <c:v>16/11/2020</c:v>
                </c:pt>
                <c:pt idx="217">
                  <c:v>17/11/2020</c:v>
                </c:pt>
                <c:pt idx="218">
                  <c:v>18/11/2020</c:v>
                </c:pt>
                <c:pt idx="219">
                  <c:v>19/11/2020</c:v>
                </c:pt>
                <c:pt idx="220">
                  <c:v>20/11/2020</c:v>
                </c:pt>
              </c:strCache>
            </c:strRef>
          </c:cat>
          <c:val>
            <c:numRef>
              <c:f>'S4. G9'!$K$658:$K$878</c:f>
              <c:numCache>
                <c:formatCode>0.00</c:formatCode>
                <c:ptCount val="221"/>
                <c:pt idx="0">
                  <c:v>4.2300000000000004</c:v>
                </c:pt>
                <c:pt idx="1">
                  <c:v>4.2300000000000004</c:v>
                </c:pt>
                <c:pt idx="2">
                  <c:v>4.2300000000000004</c:v>
                </c:pt>
                <c:pt idx="3">
                  <c:v>4.2300000000000004</c:v>
                </c:pt>
                <c:pt idx="4">
                  <c:v>4.2300000000000004</c:v>
                </c:pt>
                <c:pt idx="5">
                  <c:v>4.2300000000000004</c:v>
                </c:pt>
                <c:pt idx="6">
                  <c:v>4.2300000000000004</c:v>
                </c:pt>
                <c:pt idx="7">
                  <c:v>4.2300000000000004</c:v>
                </c:pt>
                <c:pt idx="8">
                  <c:v>4.2300000000000004</c:v>
                </c:pt>
                <c:pt idx="9">
                  <c:v>4.4000000000000004</c:v>
                </c:pt>
                <c:pt idx="10">
                  <c:v>4.4000000000000004</c:v>
                </c:pt>
                <c:pt idx="11">
                  <c:v>4.4000000000000004</c:v>
                </c:pt>
                <c:pt idx="12">
                  <c:v>4.4000000000000004</c:v>
                </c:pt>
                <c:pt idx="13">
                  <c:v>4.4000000000000004</c:v>
                </c:pt>
                <c:pt idx="14">
                  <c:v>4.4000000000000004</c:v>
                </c:pt>
                <c:pt idx="15">
                  <c:v>4.4000000000000004</c:v>
                </c:pt>
                <c:pt idx="16">
                  <c:v>4.4000000000000004</c:v>
                </c:pt>
                <c:pt idx="17">
                  <c:v>4.4000000000000004</c:v>
                </c:pt>
                <c:pt idx="18">
                  <c:v>4.4000000000000004</c:v>
                </c:pt>
                <c:pt idx="19">
                  <c:v>4.4000000000000004</c:v>
                </c:pt>
                <c:pt idx="20">
                  <c:v>4.4000000000000004</c:v>
                </c:pt>
                <c:pt idx="21">
                  <c:v>4.4000000000000004</c:v>
                </c:pt>
                <c:pt idx="22">
                  <c:v>4.4000000000000004</c:v>
                </c:pt>
                <c:pt idx="23">
                  <c:v>4.4000000000000004</c:v>
                </c:pt>
                <c:pt idx="24">
                  <c:v>4.4000000000000004</c:v>
                </c:pt>
                <c:pt idx="25">
                  <c:v>4.4000000000000004</c:v>
                </c:pt>
                <c:pt idx="26">
                  <c:v>4.4000000000000004</c:v>
                </c:pt>
                <c:pt idx="27">
                  <c:v>4.4000000000000004</c:v>
                </c:pt>
                <c:pt idx="28">
                  <c:v>4.4000000000000004</c:v>
                </c:pt>
                <c:pt idx="29">
                  <c:v>4.4000000000000004</c:v>
                </c:pt>
                <c:pt idx="30">
                  <c:v>4.05</c:v>
                </c:pt>
                <c:pt idx="31">
                  <c:v>4.05</c:v>
                </c:pt>
                <c:pt idx="32">
                  <c:v>4.05</c:v>
                </c:pt>
                <c:pt idx="33">
                  <c:v>4.05</c:v>
                </c:pt>
                <c:pt idx="34">
                  <c:v>4.05</c:v>
                </c:pt>
                <c:pt idx="35">
                  <c:v>4.05</c:v>
                </c:pt>
                <c:pt idx="36">
                  <c:v>4.05</c:v>
                </c:pt>
                <c:pt idx="37">
                  <c:v>4.05</c:v>
                </c:pt>
                <c:pt idx="38">
                  <c:v>4.05</c:v>
                </c:pt>
                <c:pt idx="39">
                  <c:v>4.16</c:v>
                </c:pt>
                <c:pt idx="40">
                  <c:v>4.16</c:v>
                </c:pt>
                <c:pt idx="41">
                  <c:v>4.16</c:v>
                </c:pt>
                <c:pt idx="42">
                  <c:v>4.16</c:v>
                </c:pt>
                <c:pt idx="43">
                  <c:v>4.16</c:v>
                </c:pt>
                <c:pt idx="44">
                  <c:v>4.16</c:v>
                </c:pt>
                <c:pt idx="45">
                  <c:v>4.16</c:v>
                </c:pt>
                <c:pt idx="46">
                  <c:v>4.16</c:v>
                </c:pt>
                <c:pt idx="47">
                  <c:v>3.95</c:v>
                </c:pt>
                <c:pt idx="48">
                  <c:v>3.95</c:v>
                </c:pt>
                <c:pt idx="49">
                  <c:v>3.95</c:v>
                </c:pt>
                <c:pt idx="50">
                  <c:v>3.95</c:v>
                </c:pt>
                <c:pt idx="51">
                  <c:v>3.95</c:v>
                </c:pt>
                <c:pt idx="52">
                  <c:v>3.95</c:v>
                </c:pt>
                <c:pt idx="53">
                  <c:v>3.95</c:v>
                </c:pt>
                <c:pt idx="54">
                  <c:v>3.95</c:v>
                </c:pt>
                <c:pt idx="55">
                  <c:v>3.95</c:v>
                </c:pt>
                <c:pt idx="56">
                  <c:v>3.95</c:v>
                </c:pt>
                <c:pt idx="57">
                  <c:v>3.95</c:v>
                </c:pt>
                <c:pt idx="58">
                  <c:v>3.95</c:v>
                </c:pt>
                <c:pt idx="59">
                  <c:v>3.95</c:v>
                </c:pt>
                <c:pt idx="60">
                  <c:v>3.95</c:v>
                </c:pt>
                <c:pt idx="61">
                  <c:v>3.95</c:v>
                </c:pt>
                <c:pt idx="62">
                  <c:v>3.95</c:v>
                </c:pt>
                <c:pt idx="63">
                  <c:v>3.79</c:v>
                </c:pt>
                <c:pt idx="64">
                  <c:v>3.79</c:v>
                </c:pt>
                <c:pt idx="65">
                  <c:v>3.79</c:v>
                </c:pt>
                <c:pt idx="66">
                  <c:v>3.79</c:v>
                </c:pt>
                <c:pt idx="67">
                  <c:v>3.79</c:v>
                </c:pt>
                <c:pt idx="68">
                  <c:v>3.71</c:v>
                </c:pt>
                <c:pt idx="69">
                  <c:v>3.71</c:v>
                </c:pt>
                <c:pt idx="70">
                  <c:v>3.71</c:v>
                </c:pt>
                <c:pt idx="71">
                  <c:v>3.71</c:v>
                </c:pt>
                <c:pt idx="72">
                  <c:v>3.71</c:v>
                </c:pt>
                <c:pt idx="73">
                  <c:v>3.71</c:v>
                </c:pt>
                <c:pt idx="74">
                  <c:v>3.71</c:v>
                </c:pt>
                <c:pt idx="75">
                  <c:v>3.71</c:v>
                </c:pt>
                <c:pt idx="76">
                  <c:v>3.71</c:v>
                </c:pt>
                <c:pt idx="77">
                  <c:v>3.71</c:v>
                </c:pt>
                <c:pt idx="78">
                  <c:v>3.36</c:v>
                </c:pt>
                <c:pt idx="79">
                  <c:v>3.36</c:v>
                </c:pt>
                <c:pt idx="80">
                  <c:v>3.36</c:v>
                </c:pt>
                <c:pt idx="81">
                  <c:v>3.36</c:v>
                </c:pt>
                <c:pt idx="82">
                  <c:v>3.36</c:v>
                </c:pt>
                <c:pt idx="83">
                  <c:v>3.36</c:v>
                </c:pt>
                <c:pt idx="84">
                  <c:v>3.36</c:v>
                </c:pt>
                <c:pt idx="85">
                  <c:v>3.36</c:v>
                </c:pt>
                <c:pt idx="86">
                  <c:v>3.14</c:v>
                </c:pt>
                <c:pt idx="87">
                  <c:v>3</c:v>
                </c:pt>
                <c:pt idx="88">
                  <c:v>3</c:v>
                </c:pt>
                <c:pt idx="89">
                  <c:v>3</c:v>
                </c:pt>
                <c:pt idx="90">
                  <c:v>3</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67</c:v>
                </c:pt>
                <c:pt idx="110">
                  <c:v>2.67</c:v>
                </c:pt>
                <c:pt idx="111">
                  <c:v>2.67</c:v>
                </c:pt>
                <c:pt idx="112">
                  <c:v>2.67</c:v>
                </c:pt>
                <c:pt idx="113">
                  <c:v>2.67</c:v>
                </c:pt>
                <c:pt idx="114">
                  <c:v>2.64</c:v>
                </c:pt>
                <c:pt idx="115">
                  <c:v>2.64</c:v>
                </c:pt>
                <c:pt idx="116">
                  <c:v>2.64</c:v>
                </c:pt>
                <c:pt idx="117">
                  <c:v>2.64</c:v>
                </c:pt>
                <c:pt idx="118">
                  <c:v>2.64</c:v>
                </c:pt>
                <c:pt idx="119">
                  <c:v>2.64</c:v>
                </c:pt>
                <c:pt idx="120">
                  <c:v>2.64</c:v>
                </c:pt>
                <c:pt idx="121">
                  <c:v>2.64</c:v>
                </c:pt>
                <c:pt idx="122">
                  <c:v>2.64</c:v>
                </c:pt>
                <c:pt idx="123">
                  <c:v>2.64</c:v>
                </c:pt>
                <c:pt idx="124">
                  <c:v>2.64</c:v>
                </c:pt>
                <c:pt idx="125">
                  <c:v>2.67</c:v>
                </c:pt>
                <c:pt idx="126">
                  <c:v>2.67</c:v>
                </c:pt>
                <c:pt idx="127">
                  <c:v>2.67</c:v>
                </c:pt>
                <c:pt idx="128">
                  <c:v>2.78</c:v>
                </c:pt>
                <c:pt idx="129">
                  <c:v>2.78</c:v>
                </c:pt>
                <c:pt idx="130">
                  <c:v>2.78</c:v>
                </c:pt>
                <c:pt idx="131">
                  <c:v>2.78</c:v>
                </c:pt>
                <c:pt idx="132">
                  <c:v>2.9</c:v>
                </c:pt>
                <c:pt idx="133">
                  <c:v>2.9</c:v>
                </c:pt>
                <c:pt idx="134">
                  <c:v>2.9</c:v>
                </c:pt>
                <c:pt idx="135">
                  <c:v>2.9</c:v>
                </c:pt>
                <c:pt idx="136">
                  <c:v>2.9</c:v>
                </c:pt>
                <c:pt idx="137">
                  <c:v>2.9</c:v>
                </c:pt>
                <c:pt idx="138">
                  <c:v>2.76</c:v>
                </c:pt>
                <c:pt idx="139">
                  <c:v>2.76</c:v>
                </c:pt>
                <c:pt idx="140">
                  <c:v>2.76</c:v>
                </c:pt>
                <c:pt idx="141">
                  <c:v>2.76</c:v>
                </c:pt>
                <c:pt idx="142">
                  <c:v>2.76</c:v>
                </c:pt>
                <c:pt idx="143">
                  <c:v>2.76</c:v>
                </c:pt>
                <c:pt idx="144">
                  <c:v>2.76</c:v>
                </c:pt>
                <c:pt idx="145">
                  <c:v>2.76</c:v>
                </c:pt>
                <c:pt idx="146">
                  <c:v>2.76</c:v>
                </c:pt>
                <c:pt idx="147">
                  <c:v>2.76</c:v>
                </c:pt>
                <c:pt idx="148">
                  <c:v>2.7</c:v>
                </c:pt>
                <c:pt idx="149">
                  <c:v>2.7</c:v>
                </c:pt>
                <c:pt idx="150">
                  <c:v>2.7</c:v>
                </c:pt>
                <c:pt idx="151">
                  <c:v>2.7</c:v>
                </c:pt>
                <c:pt idx="152">
                  <c:v>2.7</c:v>
                </c:pt>
                <c:pt idx="153">
                  <c:v>2.7</c:v>
                </c:pt>
                <c:pt idx="154">
                  <c:v>2.7</c:v>
                </c:pt>
                <c:pt idx="155">
                  <c:v>2.7</c:v>
                </c:pt>
                <c:pt idx="156">
                  <c:v>2.7</c:v>
                </c:pt>
                <c:pt idx="157">
                  <c:v>2.7</c:v>
                </c:pt>
                <c:pt idx="158">
                  <c:v>2.7</c:v>
                </c:pt>
                <c:pt idx="159">
                  <c:v>2.7</c:v>
                </c:pt>
                <c:pt idx="160">
                  <c:v>2.7</c:v>
                </c:pt>
                <c:pt idx="161">
                  <c:v>2.7</c:v>
                </c:pt>
                <c:pt idx="162">
                  <c:v>2.7</c:v>
                </c:pt>
                <c:pt idx="163">
                  <c:v>2.7</c:v>
                </c:pt>
                <c:pt idx="164">
                  <c:v>2.7</c:v>
                </c:pt>
                <c:pt idx="165">
                  <c:v>2.7</c:v>
                </c:pt>
                <c:pt idx="166">
                  <c:v>2.7</c:v>
                </c:pt>
                <c:pt idx="167">
                  <c:v>2.7</c:v>
                </c:pt>
                <c:pt idx="168">
                  <c:v>2.7</c:v>
                </c:pt>
                <c:pt idx="169">
                  <c:v>2.7</c:v>
                </c:pt>
                <c:pt idx="170">
                  <c:v>2.77</c:v>
                </c:pt>
                <c:pt idx="171">
                  <c:v>2.77</c:v>
                </c:pt>
                <c:pt idx="172">
                  <c:v>2.77</c:v>
                </c:pt>
                <c:pt idx="173">
                  <c:v>2.77</c:v>
                </c:pt>
                <c:pt idx="174">
                  <c:v>2.77</c:v>
                </c:pt>
                <c:pt idx="175">
                  <c:v>2.77</c:v>
                </c:pt>
                <c:pt idx="176">
                  <c:v>2.77</c:v>
                </c:pt>
                <c:pt idx="177">
                  <c:v>2.77</c:v>
                </c:pt>
                <c:pt idx="178">
                  <c:v>2.63</c:v>
                </c:pt>
                <c:pt idx="179">
                  <c:v>2.63</c:v>
                </c:pt>
                <c:pt idx="180">
                  <c:v>2.63</c:v>
                </c:pt>
                <c:pt idx="181">
                  <c:v>2.66</c:v>
                </c:pt>
                <c:pt idx="182">
                  <c:v>2.67</c:v>
                </c:pt>
                <c:pt idx="183">
                  <c:v>2.67</c:v>
                </c:pt>
                <c:pt idx="184">
                  <c:v>2.67</c:v>
                </c:pt>
                <c:pt idx="185">
                  <c:v>2.67</c:v>
                </c:pt>
                <c:pt idx="186">
                  <c:v>2.67</c:v>
                </c:pt>
                <c:pt idx="187">
                  <c:v>2.85</c:v>
                </c:pt>
                <c:pt idx="188">
                  <c:v>2.85</c:v>
                </c:pt>
                <c:pt idx="189">
                  <c:v>2.85</c:v>
                </c:pt>
                <c:pt idx="190">
                  <c:v>2.85</c:v>
                </c:pt>
                <c:pt idx="191">
                  <c:v>2.85</c:v>
                </c:pt>
                <c:pt idx="192">
                  <c:v>3.09</c:v>
                </c:pt>
                <c:pt idx="193">
                  <c:v>3.09</c:v>
                </c:pt>
                <c:pt idx="194">
                  <c:v>3.09</c:v>
                </c:pt>
                <c:pt idx="195">
                  <c:v>3.09</c:v>
                </c:pt>
                <c:pt idx="196">
                  <c:v>3.09</c:v>
                </c:pt>
                <c:pt idx="197">
                  <c:v>3.09</c:v>
                </c:pt>
                <c:pt idx="198">
                  <c:v>3.09</c:v>
                </c:pt>
                <c:pt idx="199">
                  <c:v>3.4</c:v>
                </c:pt>
                <c:pt idx="200">
                  <c:v>3.4</c:v>
                </c:pt>
                <c:pt idx="201">
                  <c:v>3.41</c:v>
                </c:pt>
                <c:pt idx="202">
                  <c:v>3.41</c:v>
                </c:pt>
                <c:pt idx="203">
                  <c:v>3.41</c:v>
                </c:pt>
                <c:pt idx="204">
                  <c:v>3.49</c:v>
                </c:pt>
                <c:pt idx="205">
                  <c:v>3.49</c:v>
                </c:pt>
                <c:pt idx="206">
                  <c:v>3.49</c:v>
                </c:pt>
                <c:pt idx="207">
                  <c:v>3.49</c:v>
                </c:pt>
                <c:pt idx="208">
                  <c:v>3.49</c:v>
                </c:pt>
                <c:pt idx="209">
                  <c:v>3.49</c:v>
                </c:pt>
                <c:pt idx="210">
                  <c:v>3.67</c:v>
                </c:pt>
                <c:pt idx="211">
                  <c:v>3.67</c:v>
                </c:pt>
                <c:pt idx="212">
                  <c:v>3.67</c:v>
                </c:pt>
                <c:pt idx="213">
                  <c:v>3.67</c:v>
                </c:pt>
                <c:pt idx="214">
                  <c:v>3.67</c:v>
                </c:pt>
                <c:pt idx="215">
                  <c:v>3.72</c:v>
                </c:pt>
                <c:pt idx="216">
                  <c:v>3.72</c:v>
                </c:pt>
                <c:pt idx="217">
                  <c:v>3.72</c:v>
                </c:pt>
                <c:pt idx="218">
                  <c:v>3.72</c:v>
                </c:pt>
                <c:pt idx="219">
                  <c:v>3.72</c:v>
                </c:pt>
                <c:pt idx="220">
                  <c:v>3.88</c:v>
                </c:pt>
              </c:numCache>
            </c:numRef>
          </c:val>
          <c:extLst>
            <c:ext xmlns:c16="http://schemas.microsoft.com/office/drawing/2014/chart" uri="{C3380CC4-5D6E-409C-BE32-E72D297353CC}">
              <c16:uniqueId val="{00000000-B5EE-4DC8-A4A1-733A69E1A34F}"/>
            </c:ext>
          </c:extLst>
        </c:ser>
        <c:dLbls>
          <c:showLegendKey val="0"/>
          <c:showVal val="0"/>
          <c:showCatName val="0"/>
          <c:showSerName val="0"/>
          <c:showPercent val="0"/>
          <c:showBubbleSize val="0"/>
        </c:dLbls>
        <c:axId val="461578592"/>
        <c:axId val="461576296"/>
      </c:areaChart>
      <c:areaChart>
        <c:grouping val="standard"/>
        <c:varyColors val="0"/>
        <c:ser>
          <c:idx val="1"/>
          <c:order val="0"/>
          <c:tx>
            <c:strRef>
              <c:f>'S4. G9'!$E$70</c:f>
              <c:strCache>
                <c:ptCount val="1"/>
              </c:strCache>
            </c:strRef>
          </c:tx>
          <c:spPr>
            <a:solidFill>
              <a:sysClr val="window" lastClr="FFFFFF"/>
            </a:solidFill>
            <a:ln w="25400">
              <a:noFill/>
            </a:ln>
            <a:effectLst/>
          </c:spPr>
          <c:cat>
            <c:strRef>
              <c:f>'S4. G9'!$A$658:$A$878</c:f>
              <c:strCache>
                <c:ptCount val="221"/>
                <c:pt idx="0">
                  <c:v>02/01/2020</c:v>
                </c:pt>
                <c:pt idx="1">
                  <c:v>03/01/2020</c:v>
                </c:pt>
                <c:pt idx="2">
                  <c:v>06/01/2020</c:v>
                </c:pt>
                <c:pt idx="3">
                  <c:v>07/01/2020</c:v>
                </c:pt>
                <c:pt idx="4">
                  <c:v>08/01/2020</c:v>
                </c:pt>
                <c:pt idx="5">
                  <c:v>09/01/2020</c:v>
                </c:pt>
                <c:pt idx="6">
                  <c:v>10/01/2020</c:v>
                </c:pt>
                <c:pt idx="7">
                  <c:v>13/01/2020</c:v>
                </c:pt>
                <c:pt idx="8">
                  <c:v>14/01/2020</c:v>
                </c:pt>
                <c:pt idx="9">
                  <c:v>15/01/2020</c:v>
                </c:pt>
                <c:pt idx="10">
                  <c:v>16/01/2020</c:v>
                </c:pt>
                <c:pt idx="11">
                  <c:v>17/01/2020</c:v>
                </c:pt>
                <c:pt idx="12">
                  <c:v>20/01/2020</c:v>
                </c:pt>
                <c:pt idx="13">
                  <c:v>21/01/2020</c:v>
                </c:pt>
                <c:pt idx="14">
                  <c:v>22/01/2020</c:v>
                </c:pt>
                <c:pt idx="15">
                  <c:v>23/01/2020</c:v>
                </c:pt>
                <c:pt idx="16">
                  <c:v>24/01/2020</c:v>
                </c:pt>
                <c:pt idx="17">
                  <c:v>27/01/2020</c:v>
                </c:pt>
                <c:pt idx="18">
                  <c:v>28/01/2020</c:v>
                </c:pt>
                <c:pt idx="19">
                  <c:v>29/01/2020</c:v>
                </c:pt>
                <c:pt idx="20">
                  <c:v>30/01/2020</c:v>
                </c:pt>
                <c:pt idx="21">
                  <c:v>31/01/2020</c:v>
                </c:pt>
                <c:pt idx="22">
                  <c:v>03/02/2020</c:v>
                </c:pt>
                <c:pt idx="23">
                  <c:v>04/02/2020</c:v>
                </c:pt>
                <c:pt idx="24">
                  <c:v>05/02/2020</c:v>
                </c:pt>
                <c:pt idx="25">
                  <c:v>06/02/2020</c:v>
                </c:pt>
                <c:pt idx="26">
                  <c:v>07/02/2020</c:v>
                </c:pt>
                <c:pt idx="27">
                  <c:v>10/02/2020</c:v>
                </c:pt>
                <c:pt idx="28">
                  <c:v>11/02/2020</c:v>
                </c:pt>
                <c:pt idx="29">
                  <c:v>12/02/2020</c:v>
                </c:pt>
                <c:pt idx="30">
                  <c:v>13/02/2020</c:v>
                </c:pt>
                <c:pt idx="31">
                  <c:v>14/02/2020</c:v>
                </c:pt>
                <c:pt idx="32">
                  <c:v>17/02/2020</c:v>
                </c:pt>
                <c:pt idx="33">
                  <c:v>18/02/2020</c:v>
                </c:pt>
                <c:pt idx="34">
                  <c:v>19/02/2020</c:v>
                </c:pt>
                <c:pt idx="35">
                  <c:v>20/02/2020</c:v>
                </c:pt>
                <c:pt idx="36">
                  <c:v>21/02/2020</c:v>
                </c:pt>
                <c:pt idx="37">
                  <c:v>26/02/2020</c:v>
                </c:pt>
                <c:pt idx="38">
                  <c:v>27/02/2020</c:v>
                </c:pt>
                <c:pt idx="39">
                  <c:v>28/02/2020</c:v>
                </c:pt>
                <c:pt idx="40">
                  <c:v>02/03/2020</c:v>
                </c:pt>
                <c:pt idx="41">
                  <c:v>03/03/2020</c:v>
                </c:pt>
                <c:pt idx="42">
                  <c:v>04/03/2020</c:v>
                </c:pt>
                <c:pt idx="43">
                  <c:v>05/03/2020</c:v>
                </c:pt>
                <c:pt idx="44">
                  <c:v>06/03/2020</c:v>
                </c:pt>
                <c:pt idx="45">
                  <c:v>09/03/2020</c:v>
                </c:pt>
                <c:pt idx="46">
                  <c:v>10/03/2020</c:v>
                </c:pt>
                <c:pt idx="47">
                  <c:v>11/03/2020</c:v>
                </c:pt>
                <c:pt idx="48">
                  <c:v>12/03/2020</c:v>
                </c:pt>
                <c:pt idx="49">
                  <c:v>13/03/2020</c:v>
                </c:pt>
                <c:pt idx="50">
                  <c:v>16/03/2020</c:v>
                </c:pt>
                <c:pt idx="51">
                  <c:v>17/03/2020</c:v>
                </c:pt>
                <c:pt idx="52">
                  <c:v>18/03/2020</c:v>
                </c:pt>
                <c:pt idx="53">
                  <c:v>19/03/2020</c:v>
                </c:pt>
                <c:pt idx="54">
                  <c:v>20/03/2020</c:v>
                </c:pt>
                <c:pt idx="55">
                  <c:v>23/03/2020</c:v>
                </c:pt>
                <c:pt idx="56">
                  <c:v>24/03/2020</c:v>
                </c:pt>
                <c:pt idx="57">
                  <c:v>25/03/2020</c:v>
                </c:pt>
                <c:pt idx="58">
                  <c:v>26/03/2020</c:v>
                </c:pt>
                <c:pt idx="59">
                  <c:v>27/03/2020</c:v>
                </c:pt>
                <c:pt idx="60">
                  <c:v>30/03/2020</c:v>
                </c:pt>
                <c:pt idx="61">
                  <c:v>31/03/2020</c:v>
                </c:pt>
                <c:pt idx="62">
                  <c:v>01/04/2020</c:v>
                </c:pt>
                <c:pt idx="63">
                  <c:v>02/04/2020</c:v>
                </c:pt>
                <c:pt idx="64">
                  <c:v>03/04/2020</c:v>
                </c:pt>
                <c:pt idx="65">
                  <c:v>06/04/2020</c:v>
                </c:pt>
                <c:pt idx="66">
                  <c:v>07/04/2020</c:v>
                </c:pt>
                <c:pt idx="67">
                  <c:v>08/04/2020</c:v>
                </c:pt>
                <c:pt idx="68">
                  <c:v>09/04/2020</c:v>
                </c:pt>
                <c:pt idx="69">
                  <c:v>13/04/2020</c:v>
                </c:pt>
                <c:pt idx="70">
                  <c:v>14/04/2020</c:v>
                </c:pt>
                <c:pt idx="71">
                  <c:v>15/04/2020</c:v>
                </c:pt>
                <c:pt idx="72">
                  <c:v>16/04/2020</c:v>
                </c:pt>
                <c:pt idx="73">
                  <c:v>17/04/2020</c:v>
                </c:pt>
                <c:pt idx="74">
                  <c:v>20/04/2020</c:v>
                </c:pt>
                <c:pt idx="75">
                  <c:v>22/04/2020</c:v>
                </c:pt>
                <c:pt idx="76">
                  <c:v>23/04/2020</c:v>
                </c:pt>
                <c:pt idx="77">
                  <c:v>24/04/2020</c:v>
                </c:pt>
                <c:pt idx="78">
                  <c:v>27/04/2020</c:v>
                </c:pt>
                <c:pt idx="79">
                  <c:v>28/04/2020</c:v>
                </c:pt>
                <c:pt idx="80">
                  <c:v>29/04/2020</c:v>
                </c:pt>
                <c:pt idx="81">
                  <c:v>30/04/2020</c:v>
                </c:pt>
                <c:pt idx="82">
                  <c:v>04/05/2020</c:v>
                </c:pt>
                <c:pt idx="83">
                  <c:v>05/05/2020</c:v>
                </c:pt>
                <c:pt idx="84">
                  <c:v>06/05/2020</c:v>
                </c:pt>
                <c:pt idx="85">
                  <c:v>07/05/2020</c:v>
                </c:pt>
                <c:pt idx="86">
                  <c:v>08/05/2020</c:v>
                </c:pt>
                <c:pt idx="87">
                  <c:v>11/05/2020</c:v>
                </c:pt>
                <c:pt idx="88">
                  <c:v>12/05/2020</c:v>
                </c:pt>
                <c:pt idx="89">
                  <c:v>13/05/2020</c:v>
                </c:pt>
                <c:pt idx="90">
                  <c:v>14/05/2020</c:v>
                </c:pt>
                <c:pt idx="91">
                  <c:v>15/05/2020</c:v>
                </c:pt>
                <c:pt idx="92">
                  <c:v>18/05/2020</c:v>
                </c:pt>
                <c:pt idx="93">
                  <c:v>19/05/2020</c:v>
                </c:pt>
                <c:pt idx="94">
                  <c:v>20/05/2020</c:v>
                </c:pt>
                <c:pt idx="95">
                  <c:v>21/05/2020</c:v>
                </c:pt>
                <c:pt idx="96">
                  <c:v>22/05/2020</c:v>
                </c:pt>
                <c:pt idx="97">
                  <c:v>25/05/2020</c:v>
                </c:pt>
                <c:pt idx="98">
                  <c:v>26/05/2020</c:v>
                </c:pt>
                <c:pt idx="99">
                  <c:v>27/05/2020</c:v>
                </c:pt>
                <c:pt idx="100">
                  <c:v>28/05/2020</c:v>
                </c:pt>
                <c:pt idx="101">
                  <c:v>29/05/2020</c:v>
                </c:pt>
                <c:pt idx="102">
                  <c:v>01/06/2020</c:v>
                </c:pt>
                <c:pt idx="103">
                  <c:v>02/06/2020</c:v>
                </c:pt>
                <c:pt idx="104">
                  <c:v>03/06/2020</c:v>
                </c:pt>
                <c:pt idx="105">
                  <c:v>04/06/2020</c:v>
                </c:pt>
                <c:pt idx="106">
                  <c:v>05/06/2020</c:v>
                </c:pt>
                <c:pt idx="107">
                  <c:v>08/06/2020</c:v>
                </c:pt>
                <c:pt idx="108">
                  <c:v>09/06/2020</c:v>
                </c:pt>
                <c:pt idx="109">
                  <c:v>10/06/2020</c:v>
                </c:pt>
                <c:pt idx="110">
                  <c:v>12/06/2020</c:v>
                </c:pt>
                <c:pt idx="111">
                  <c:v>15/06/2020</c:v>
                </c:pt>
                <c:pt idx="112">
                  <c:v>16/06/2020</c:v>
                </c:pt>
                <c:pt idx="113">
                  <c:v>17/06/2020</c:v>
                </c:pt>
                <c:pt idx="114">
                  <c:v>22/06/2020</c:v>
                </c:pt>
                <c:pt idx="115">
                  <c:v>23/06/2020</c:v>
                </c:pt>
                <c:pt idx="116">
                  <c:v>24/06/2020</c:v>
                </c:pt>
                <c:pt idx="117">
                  <c:v>25/06/2020</c:v>
                </c:pt>
                <c:pt idx="118">
                  <c:v>26/06/2020</c:v>
                </c:pt>
                <c:pt idx="119">
                  <c:v>29/06/2020</c:v>
                </c:pt>
                <c:pt idx="120">
                  <c:v>30/06/2020</c:v>
                </c:pt>
                <c:pt idx="121">
                  <c:v>01/07/2020</c:v>
                </c:pt>
                <c:pt idx="122">
                  <c:v>02/07/2020</c:v>
                </c:pt>
                <c:pt idx="123">
                  <c:v>03/07/2020</c:v>
                </c:pt>
                <c:pt idx="124">
                  <c:v>06/07/2020</c:v>
                </c:pt>
                <c:pt idx="125">
                  <c:v>07/07/2020</c:v>
                </c:pt>
                <c:pt idx="126">
                  <c:v>08/07/2020</c:v>
                </c:pt>
                <c:pt idx="127">
                  <c:v>09/07/2020</c:v>
                </c:pt>
                <c:pt idx="128">
                  <c:v>10/07/2020</c:v>
                </c:pt>
                <c:pt idx="129">
                  <c:v>13/07/2020</c:v>
                </c:pt>
                <c:pt idx="130">
                  <c:v>14/07/2020</c:v>
                </c:pt>
                <c:pt idx="131">
                  <c:v>15/07/2020</c:v>
                </c:pt>
                <c:pt idx="132">
                  <c:v>16/07/2020</c:v>
                </c:pt>
                <c:pt idx="133">
                  <c:v>17/07/2020</c:v>
                </c:pt>
                <c:pt idx="134">
                  <c:v>20/07/2020</c:v>
                </c:pt>
                <c:pt idx="135">
                  <c:v>21/07/2020</c:v>
                </c:pt>
                <c:pt idx="136">
                  <c:v>22/07/2020</c:v>
                </c:pt>
                <c:pt idx="137">
                  <c:v>23/07/2020</c:v>
                </c:pt>
                <c:pt idx="138">
                  <c:v>24/07/2020</c:v>
                </c:pt>
                <c:pt idx="139">
                  <c:v>27/07/2020</c:v>
                </c:pt>
                <c:pt idx="140">
                  <c:v>28/07/2020</c:v>
                </c:pt>
                <c:pt idx="141">
                  <c:v>29/07/2020</c:v>
                </c:pt>
                <c:pt idx="142">
                  <c:v>30/07/2020</c:v>
                </c:pt>
                <c:pt idx="143">
                  <c:v>31/07/2020</c:v>
                </c:pt>
                <c:pt idx="144">
                  <c:v>03/08/2020</c:v>
                </c:pt>
                <c:pt idx="145">
                  <c:v>04/08/2020</c:v>
                </c:pt>
                <c:pt idx="146">
                  <c:v>05/08/2020</c:v>
                </c:pt>
                <c:pt idx="147">
                  <c:v>06/08/2020</c:v>
                </c:pt>
                <c:pt idx="148">
                  <c:v>07/08/2020</c:v>
                </c:pt>
                <c:pt idx="149">
                  <c:v>10/08/2020</c:v>
                </c:pt>
                <c:pt idx="150">
                  <c:v>11/08/2020</c:v>
                </c:pt>
                <c:pt idx="151">
                  <c:v>12/08/2020</c:v>
                </c:pt>
                <c:pt idx="152">
                  <c:v>13/08/2020</c:v>
                </c:pt>
                <c:pt idx="153">
                  <c:v>14/08/2020</c:v>
                </c:pt>
                <c:pt idx="154">
                  <c:v>17/08/2020</c:v>
                </c:pt>
                <c:pt idx="155">
                  <c:v>18/08/2020</c:v>
                </c:pt>
                <c:pt idx="156">
                  <c:v>19/08/2020</c:v>
                </c:pt>
                <c:pt idx="157">
                  <c:v>20/08/2020</c:v>
                </c:pt>
                <c:pt idx="158">
                  <c:v>21/08/2020</c:v>
                </c:pt>
                <c:pt idx="159">
                  <c:v>24/08/2020</c:v>
                </c:pt>
                <c:pt idx="160">
                  <c:v>25/08/2020</c:v>
                </c:pt>
                <c:pt idx="161">
                  <c:v>26/08/2020</c:v>
                </c:pt>
                <c:pt idx="162">
                  <c:v>27/08/2020</c:v>
                </c:pt>
                <c:pt idx="163">
                  <c:v>28/08/2020</c:v>
                </c:pt>
                <c:pt idx="164">
                  <c:v>31/08/2020</c:v>
                </c:pt>
                <c:pt idx="165">
                  <c:v>01/09/2020</c:v>
                </c:pt>
                <c:pt idx="166">
                  <c:v>02/09/2020</c:v>
                </c:pt>
                <c:pt idx="167">
                  <c:v>03/09/2020</c:v>
                </c:pt>
                <c:pt idx="168">
                  <c:v>04/09/2020</c:v>
                </c:pt>
                <c:pt idx="169">
                  <c:v>08/09/2020</c:v>
                </c:pt>
                <c:pt idx="170">
                  <c:v>09/09/2020</c:v>
                </c:pt>
                <c:pt idx="171">
                  <c:v>10/09/2020</c:v>
                </c:pt>
                <c:pt idx="172">
                  <c:v>11/09/2020</c:v>
                </c:pt>
                <c:pt idx="173">
                  <c:v>14/09/2020</c:v>
                </c:pt>
                <c:pt idx="174">
                  <c:v>15/09/2020</c:v>
                </c:pt>
                <c:pt idx="175">
                  <c:v>16/09/2020</c:v>
                </c:pt>
                <c:pt idx="176">
                  <c:v>17/09/2020</c:v>
                </c:pt>
                <c:pt idx="177">
                  <c:v>18/09/2020</c:v>
                </c:pt>
                <c:pt idx="178">
                  <c:v>21/09/2020</c:v>
                </c:pt>
                <c:pt idx="179">
                  <c:v>22/09/2020</c:v>
                </c:pt>
                <c:pt idx="180">
                  <c:v>23/09/2020</c:v>
                </c:pt>
                <c:pt idx="181">
                  <c:v>24/09/2020</c:v>
                </c:pt>
                <c:pt idx="182">
                  <c:v>25/09/2020</c:v>
                </c:pt>
                <c:pt idx="183">
                  <c:v>28/09/2020</c:v>
                </c:pt>
                <c:pt idx="184">
                  <c:v>29/09/2020</c:v>
                </c:pt>
                <c:pt idx="185">
                  <c:v>30/09/2020</c:v>
                </c:pt>
                <c:pt idx="186">
                  <c:v>01/10/2020</c:v>
                </c:pt>
                <c:pt idx="187">
                  <c:v>02/10/2020</c:v>
                </c:pt>
                <c:pt idx="188">
                  <c:v>05/10/2020</c:v>
                </c:pt>
                <c:pt idx="189">
                  <c:v>06/10/2020</c:v>
                </c:pt>
                <c:pt idx="190">
                  <c:v>07/10/2020</c:v>
                </c:pt>
                <c:pt idx="191">
                  <c:v>08/10/2020</c:v>
                </c:pt>
                <c:pt idx="192">
                  <c:v>09/10/2020</c:v>
                </c:pt>
                <c:pt idx="193">
                  <c:v>13/10/2020</c:v>
                </c:pt>
                <c:pt idx="194">
                  <c:v>14/10/2020</c:v>
                </c:pt>
                <c:pt idx="195">
                  <c:v>15/10/2020</c:v>
                </c:pt>
                <c:pt idx="196">
                  <c:v>16/10/2020</c:v>
                </c:pt>
                <c:pt idx="197">
                  <c:v>19/10/2020</c:v>
                </c:pt>
                <c:pt idx="198">
                  <c:v>20/10/2020</c:v>
                </c:pt>
                <c:pt idx="199">
                  <c:v>21/10/2020</c:v>
                </c:pt>
                <c:pt idx="200">
                  <c:v>22/10/2020</c:v>
                </c:pt>
                <c:pt idx="201">
                  <c:v>23/10/2020</c:v>
                </c:pt>
                <c:pt idx="202">
                  <c:v>26/10/2020</c:v>
                </c:pt>
                <c:pt idx="203">
                  <c:v>27/10/2020</c:v>
                </c:pt>
                <c:pt idx="204">
                  <c:v>28/10/2020</c:v>
                </c:pt>
                <c:pt idx="205">
                  <c:v>29/10/2020</c:v>
                </c:pt>
                <c:pt idx="206">
                  <c:v>30/10/2020</c:v>
                </c:pt>
                <c:pt idx="207">
                  <c:v>03/11/2020</c:v>
                </c:pt>
                <c:pt idx="208">
                  <c:v>04/11/2020</c:v>
                </c:pt>
                <c:pt idx="209">
                  <c:v>05/11/2020</c:v>
                </c:pt>
                <c:pt idx="210">
                  <c:v>06/11/2020</c:v>
                </c:pt>
                <c:pt idx="211">
                  <c:v>09/11/2020</c:v>
                </c:pt>
                <c:pt idx="212">
                  <c:v>10/11/2020</c:v>
                </c:pt>
                <c:pt idx="213">
                  <c:v>11/11/2020</c:v>
                </c:pt>
                <c:pt idx="214">
                  <c:v>12/11/2020</c:v>
                </c:pt>
                <c:pt idx="215">
                  <c:v>13/11/2020</c:v>
                </c:pt>
                <c:pt idx="216">
                  <c:v>16/11/2020</c:v>
                </c:pt>
                <c:pt idx="217">
                  <c:v>17/11/2020</c:v>
                </c:pt>
                <c:pt idx="218">
                  <c:v>18/11/2020</c:v>
                </c:pt>
                <c:pt idx="219">
                  <c:v>19/11/2020</c:v>
                </c:pt>
                <c:pt idx="220">
                  <c:v>20/11/2020</c:v>
                </c:pt>
              </c:strCache>
            </c:strRef>
          </c:cat>
          <c:val>
            <c:numRef>
              <c:f>'S4. G9'!$E$658:$E$878</c:f>
              <c:numCache>
                <c:formatCode>0.00</c:formatCode>
                <c:ptCount val="221"/>
                <c:pt idx="0">
                  <c:v>2.46</c:v>
                </c:pt>
                <c:pt idx="1">
                  <c:v>2.46</c:v>
                </c:pt>
                <c:pt idx="2">
                  <c:v>2.46</c:v>
                </c:pt>
                <c:pt idx="3">
                  <c:v>2.46</c:v>
                </c:pt>
                <c:pt idx="4">
                  <c:v>2.46</c:v>
                </c:pt>
                <c:pt idx="5">
                  <c:v>2.46</c:v>
                </c:pt>
                <c:pt idx="6">
                  <c:v>2.46</c:v>
                </c:pt>
                <c:pt idx="7">
                  <c:v>2.46</c:v>
                </c:pt>
                <c:pt idx="8">
                  <c:v>2.46</c:v>
                </c:pt>
                <c:pt idx="9">
                  <c:v>2.46</c:v>
                </c:pt>
                <c:pt idx="10">
                  <c:v>2.46</c:v>
                </c:pt>
                <c:pt idx="11">
                  <c:v>2.46</c:v>
                </c:pt>
                <c:pt idx="12">
                  <c:v>2.46</c:v>
                </c:pt>
                <c:pt idx="13">
                  <c:v>2.46</c:v>
                </c:pt>
                <c:pt idx="14">
                  <c:v>2.5099999999999998</c:v>
                </c:pt>
                <c:pt idx="15">
                  <c:v>2.5099999999999998</c:v>
                </c:pt>
                <c:pt idx="16">
                  <c:v>2.54</c:v>
                </c:pt>
                <c:pt idx="17">
                  <c:v>2.54</c:v>
                </c:pt>
                <c:pt idx="18">
                  <c:v>2.54</c:v>
                </c:pt>
                <c:pt idx="19">
                  <c:v>2.54</c:v>
                </c:pt>
                <c:pt idx="20">
                  <c:v>2.54</c:v>
                </c:pt>
                <c:pt idx="21">
                  <c:v>2.54</c:v>
                </c:pt>
                <c:pt idx="22">
                  <c:v>2.54</c:v>
                </c:pt>
                <c:pt idx="23">
                  <c:v>2.54</c:v>
                </c:pt>
                <c:pt idx="24">
                  <c:v>2.54</c:v>
                </c:pt>
                <c:pt idx="25">
                  <c:v>2.46</c:v>
                </c:pt>
                <c:pt idx="26">
                  <c:v>2.36</c:v>
                </c:pt>
                <c:pt idx="27">
                  <c:v>2.36</c:v>
                </c:pt>
                <c:pt idx="28">
                  <c:v>2.36</c:v>
                </c:pt>
                <c:pt idx="29">
                  <c:v>2.36</c:v>
                </c:pt>
                <c:pt idx="30">
                  <c:v>2.36</c:v>
                </c:pt>
                <c:pt idx="31">
                  <c:v>2.36</c:v>
                </c:pt>
                <c:pt idx="32">
                  <c:v>2.36</c:v>
                </c:pt>
                <c:pt idx="33">
                  <c:v>2.36</c:v>
                </c:pt>
                <c:pt idx="34">
                  <c:v>2.36</c:v>
                </c:pt>
                <c:pt idx="35">
                  <c:v>2.36</c:v>
                </c:pt>
                <c:pt idx="36">
                  <c:v>2.36</c:v>
                </c:pt>
                <c:pt idx="37">
                  <c:v>2.36</c:v>
                </c:pt>
                <c:pt idx="38">
                  <c:v>2.5099999999999998</c:v>
                </c:pt>
                <c:pt idx="39">
                  <c:v>2.5099999999999998</c:v>
                </c:pt>
                <c:pt idx="40">
                  <c:v>2.34</c:v>
                </c:pt>
                <c:pt idx="41">
                  <c:v>2.34</c:v>
                </c:pt>
                <c:pt idx="42">
                  <c:v>2.34</c:v>
                </c:pt>
                <c:pt idx="43">
                  <c:v>2.34</c:v>
                </c:pt>
                <c:pt idx="44">
                  <c:v>2.34</c:v>
                </c:pt>
                <c:pt idx="45">
                  <c:v>2.34</c:v>
                </c:pt>
                <c:pt idx="46">
                  <c:v>2.34</c:v>
                </c:pt>
                <c:pt idx="47">
                  <c:v>2.4</c:v>
                </c:pt>
                <c:pt idx="48">
                  <c:v>2.4</c:v>
                </c:pt>
                <c:pt idx="49">
                  <c:v>2.4</c:v>
                </c:pt>
                <c:pt idx="50">
                  <c:v>2.4</c:v>
                </c:pt>
                <c:pt idx="51">
                  <c:v>2.4</c:v>
                </c:pt>
                <c:pt idx="52">
                  <c:v>2.2799999999999998</c:v>
                </c:pt>
                <c:pt idx="53">
                  <c:v>2.2799999999999998</c:v>
                </c:pt>
                <c:pt idx="54">
                  <c:v>2</c:v>
                </c:pt>
                <c:pt idx="55">
                  <c:v>2</c:v>
                </c:pt>
                <c:pt idx="56">
                  <c:v>1.17</c:v>
                </c:pt>
                <c:pt idx="57">
                  <c:v>1.17</c:v>
                </c:pt>
                <c:pt idx="58">
                  <c:v>1.17</c:v>
                </c:pt>
                <c:pt idx="59">
                  <c:v>1.17</c:v>
                </c:pt>
                <c:pt idx="60">
                  <c:v>1.17</c:v>
                </c:pt>
                <c:pt idx="61">
                  <c:v>1.17</c:v>
                </c:pt>
                <c:pt idx="62">
                  <c:v>1.17</c:v>
                </c:pt>
                <c:pt idx="63">
                  <c:v>1.17</c:v>
                </c:pt>
                <c:pt idx="64">
                  <c:v>1.17</c:v>
                </c:pt>
                <c:pt idx="65">
                  <c:v>1.17</c:v>
                </c:pt>
                <c:pt idx="66">
                  <c:v>1.17</c:v>
                </c:pt>
                <c:pt idx="67">
                  <c:v>1.17</c:v>
                </c:pt>
                <c:pt idx="68">
                  <c:v>1.07</c:v>
                </c:pt>
                <c:pt idx="69">
                  <c:v>1.07</c:v>
                </c:pt>
                <c:pt idx="70">
                  <c:v>1.22</c:v>
                </c:pt>
                <c:pt idx="71">
                  <c:v>1.22</c:v>
                </c:pt>
                <c:pt idx="72">
                  <c:v>1.22</c:v>
                </c:pt>
                <c:pt idx="73">
                  <c:v>1.1299999999999999</c:v>
                </c:pt>
                <c:pt idx="74">
                  <c:v>1.1299999999999999</c:v>
                </c:pt>
                <c:pt idx="75">
                  <c:v>0.95</c:v>
                </c:pt>
                <c:pt idx="76">
                  <c:v>0.95</c:v>
                </c:pt>
                <c:pt idx="77">
                  <c:v>0.95</c:v>
                </c:pt>
                <c:pt idx="78">
                  <c:v>0.95</c:v>
                </c:pt>
                <c:pt idx="79">
                  <c:v>0.95</c:v>
                </c:pt>
                <c:pt idx="80">
                  <c:v>0.67</c:v>
                </c:pt>
                <c:pt idx="81">
                  <c:v>0.68</c:v>
                </c:pt>
                <c:pt idx="82">
                  <c:v>0.68</c:v>
                </c:pt>
                <c:pt idx="83">
                  <c:v>0.68</c:v>
                </c:pt>
                <c:pt idx="84">
                  <c:v>0.68</c:v>
                </c:pt>
                <c:pt idx="85">
                  <c:v>0.68</c:v>
                </c:pt>
                <c:pt idx="86">
                  <c:v>0.5</c:v>
                </c:pt>
                <c:pt idx="87">
                  <c:v>0.5</c:v>
                </c:pt>
                <c:pt idx="88">
                  <c:v>0.5</c:v>
                </c:pt>
                <c:pt idx="89">
                  <c:v>0.5</c:v>
                </c:pt>
                <c:pt idx="90">
                  <c:v>0.5</c:v>
                </c:pt>
                <c:pt idx="91">
                  <c:v>0.5</c:v>
                </c:pt>
                <c:pt idx="92">
                  <c:v>0.5</c:v>
                </c:pt>
                <c:pt idx="93">
                  <c:v>0.5</c:v>
                </c:pt>
                <c:pt idx="94">
                  <c:v>0.5</c:v>
                </c:pt>
                <c:pt idx="95">
                  <c:v>0.5</c:v>
                </c:pt>
                <c:pt idx="96">
                  <c:v>0.68</c:v>
                </c:pt>
                <c:pt idx="97">
                  <c:v>0.68</c:v>
                </c:pt>
                <c:pt idx="98">
                  <c:v>0.68</c:v>
                </c:pt>
                <c:pt idx="99">
                  <c:v>0.68</c:v>
                </c:pt>
                <c:pt idx="100">
                  <c:v>0.68</c:v>
                </c:pt>
                <c:pt idx="101">
                  <c:v>0.68</c:v>
                </c:pt>
                <c:pt idx="102">
                  <c:v>0.68</c:v>
                </c:pt>
                <c:pt idx="103">
                  <c:v>0.68</c:v>
                </c:pt>
                <c:pt idx="104">
                  <c:v>0.68</c:v>
                </c:pt>
                <c:pt idx="105">
                  <c:v>0.68</c:v>
                </c:pt>
                <c:pt idx="106">
                  <c:v>0.68</c:v>
                </c:pt>
                <c:pt idx="107">
                  <c:v>0.68</c:v>
                </c:pt>
                <c:pt idx="108">
                  <c:v>0.68</c:v>
                </c:pt>
                <c:pt idx="109">
                  <c:v>0.72</c:v>
                </c:pt>
                <c:pt idx="110">
                  <c:v>0.72</c:v>
                </c:pt>
                <c:pt idx="111">
                  <c:v>0.72</c:v>
                </c:pt>
                <c:pt idx="112">
                  <c:v>0.72</c:v>
                </c:pt>
                <c:pt idx="113">
                  <c:v>0.72</c:v>
                </c:pt>
                <c:pt idx="114">
                  <c:v>0.72</c:v>
                </c:pt>
                <c:pt idx="115">
                  <c:v>0.72</c:v>
                </c:pt>
                <c:pt idx="116">
                  <c:v>0.72</c:v>
                </c:pt>
                <c:pt idx="117">
                  <c:v>0.72</c:v>
                </c:pt>
                <c:pt idx="118">
                  <c:v>0.72</c:v>
                </c:pt>
                <c:pt idx="119">
                  <c:v>0.72</c:v>
                </c:pt>
                <c:pt idx="120">
                  <c:v>0.72</c:v>
                </c:pt>
                <c:pt idx="121">
                  <c:v>0.72</c:v>
                </c:pt>
                <c:pt idx="122">
                  <c:v>0.72</c:v>
                </c:pt>
                <c:pt idx="123">
                  <c:v>0.72</c:v>
                </c:pt>
                <c:pt idx="124">
                  <c:v>0.72</c:v>
                </c:pt>
                <c:pt idx="125">
                  <c:v>0.72</c:v>
                </c:pt>
                <c:pt idx="126">
                  <c:v>0.72</c:v>
                </c:pt>
                <c:pt idx="127">
                  <c:v>0.72</c:v>
                </c:pt>
                <c:pt idx="128">
                  <c:v>0.82</c:v>
                </c:pt>
                <c:pt idx="129">
                  <c:v>0.82</c:v>
                </c:pt>
                <c:pt idx="130">
                  <c:v>0.82</c:v>
                </c:pt>
                <c:pt idx="131">
                  <c:v>0.82</c:v>
                </c:pt>
                <c:pt idx="132">
                  <c:v>0.82</c:v>
                </c:pt>
                <c:pt idx="133">
                  <c:v>0.82</c:v>
                </c:pt>
                <c:pt idx="134">
                  <c:v>0.82</c:v>
                </c:pt>
                <c:pt idx="135">
                  <c:v>0.82</c:v>
                </c:pt>
                <c:pt idx="136">
                  <c:v>0.82</c:v>
                </c:pt>
                <c:pt idx="137">
                  <c:v>0.82</c:v>
                </c:pt>
                <c:pt idx="138">
                  <c:v>0.93</c:v>
                </c:pt>
                <c:pt idx="139">
                  <c:v>0.93</c:v>
                </c:pt>
                <c:pt idx="140">
                  <c:v>0.93</c:v>
                </c:pt>
                <c:pt idx="141">
                  <c:v>0.93</c:v>
                </c:pt>
                <c:pt idx="142">
                  <c:v>0.93</c:v>
                </c:pt>
                <c:pt idx="143">
                  <c:v>0.93</c:v>
                </c:pt>
                <c:pt idx="144">
                  <c:v>0.93</c:v>
                </c:pt>
                <c:pt idx="145">
                  <c:v>0.93</c:v>
                </c:pt>
                <c:pt idx="146">
                  <c:v>0.93</c:v>
                </c:pt>
                <c:pt idx="147">
                  <c:v>0.93</c:v>
                </c:pt>
                <c:pt idx="148">
                  <c:v>1</c:v>
                </c:pt>
                <c:pt idx="149">
                  <c:v>1</c:v>
                </c:pt>
                <c:pt idx="150">
                  <c:v>1</c:v>
                </c:pt>
                <c:pt idx="151">
                  <c:v>1</c:v>
                </c:pt>
                <c:pt idx="152">
                  <c:v>1</c:v>
                </c:pt>
                <c:pt idx="153">
                  <c:v>1.06</c:v>
                </c:pt>
                <c:pt idx="154">
                  <c:v>1.06</c:v>
                </c:pt>
                <c:pt idx="155">
                  <c:v>1.06</c:v>
                </c:pt>
                <c:pt idx="156">
                  <c:v>1.06</c:v>
                </c:pt>
                <c:pt idx="157">
                  <c:v>1.06</c:v>
                </c:pt>
                <c:pt idx="158">
                  <c:v>1.06</c:v>
                </c:pt>
                <c:pt idx="159">
                  <c:v>1.06</c:v>
                </c:pt>
                <c:pt idx="160">
                  <c:v>1.06</c:v>
                </c:pt>
                <c:pt idx="161">
                  <c:v>1</c:v>
                </c:pt>
                <c:pt idx="162">
                  <c:v>1</c:v>
                </c:pt>
                <c:pt idx="163">
                  <c:v>1.02</c:v>
                </c:pt>
                <c:pt idx="164">
                  <c:v>1.02</c:v>
                </c:pt>
                <c:pt idx="165">
                  <c:v>1.02</c:v>
                </c:pt>
                <c:pt idx="166">
                  <c:v>1.02</c:v>
                </c:pt>
                <c:pt idx="167">
                  <c:v>1.02</c:v>
                </c:pt>
                <c:pt idx="168">
                  <c:v>1.01</c:v>
                </c:pt>
                <c:pt idx="169">
                  <c:v>1.01</c:v>
                </c:pt>
                <c:pt idx="170">
                  <c:v>1.03</c:v>
                </c:pt>
                <c:pt idx="171">
                  <c:v>1.1499999999999999</c:v>
                </c:pt>
                <c:pt idx="172">
                  <c:v>1.1499999999999999</c:v>
                </c:pt>
                <c:pt idx="173">
                  <c:v>1.1499999999999999</c:v>
                </c:pt>
                <c:pt idx="174">
                  <c:v>1.1499999999999999</c:v>
                </c:pt>
                <c:pt idx="175">
                  <c:v>1.1499999999999999</c:v>
                </c:pt>
                <c:pt idx="176">
                  <c:v>1.1499999999999999</c:v>
                </c:pt>
                <c:pt idx="177">
                  <c:v>1.1499999999999999</c:v>
                </c:pt>
                <c:pt idx="178">
                  <c:v>1.57</c:v>
                </c:pt>
                <c:pt idx="179">
                  <c:v>1.57</c:v>
                </c:pt>
                <c:pt idx="180">
                  <c:v>1.57</c:v>
                </c:pt>
                <c:pt idx="181">
                  <c:v>1.61</c:v>
                </c:pt>
                <c:pt idx="182">
                  <c:v>1.61</c:v>
                </c:pt>
                <c:pt idx="183">
                  <c:v>1.61</c:v>
                </c:pt>
                <c:pt idx="184">
                  <c:v>1.61</c:v>
                </c:pt>
                <c:pt idx="185">
                  <c:v>1.61</c:v>
                </c:pt>
                <c:pt idx="186">
                  <c:v>1.61</c:v>
                </c:pt>
                <c:pt idx="187">
                  <c:v>1.61</c:v>
                </c:pt>
                <c:pt idx="188">
                  <c:v>1.62</c:v>
                </c:pt>
                <c:pt idx="189">
                  <c:v>1.62</c:v>
                </c:pt>
                <c:pt idx="190">
                  <c:v>1.63</c:v>
                </c:pt>
                <c:pt idx="191">
                  <c:v>1.63</c:v>
                </c:pt>
                <c:pt idx="192">
                  <c:v>2.11</c:v>
                </c:pt>
                <c:pt idx="193">
                  <c:v>2.14</c:v>
                </c:pt>
                <c:pt idx="194">
                  <c:v>2.14</c:v>
                </c:pt>
                <c:pt idx="195">
                  <c:v>2.14</c:v>
                </c:pt>
                <c:pt idx="196">
                  <c:v>2.14</c:v>
                </c:pt>
                <c:pt idx="197">
                  <c:v>2.16</c:v>
                </c:pt>
                <c:pt idx="198">
                  <c:v>2.16</c:v>
                </c:pt>
                <c:pt idx="199">
                  <c:v>2.16</c:v>
                </c:pt>
                <c:pt idx="200">
                  <c:v>2.16</c:v>
                </c:pt>
                <c:pt idx="201">
                  <c:v>2.21</c:v>
                </c:pt>
                <c:pt idx="202">
                  <c:v>2.16</c:v>
                </c:pt>
                <c:pt idx="203">
                  <c:v>2.16</c:v>
                </c:pt>
                <c:pt idx="204">
                  <c:v>2.16</c:v>
                </c:pt>
                <c:pt idx="205">
                  <c:v>2.16</c:v>
                </c:pt>
                <c:pt idx="206">
                  <c:v>2.16</c:v>
                </c:pt>
                <c:pt idx="207">
                  <c:v>2.16</c:v>
                </c:pt>
                <c:pt idx="208">
                  <c:v>2.16</c:v>
                </c:pt>
                <c:pt idx="209">
                  <c:v>2.16</c:v>
                </c:pt>
                <c:pt idx="210">
                  <c:v>2.79</c:v>
                </c:pt>
                <c:pt idx="211">
                  <c:v>2.79</c:v>
                </c:pt>
                <c:pt idx="212">
                  <c:v>2.79</c:v>
                </c:pt>
                <c:pt idx="213">
                  <c:v>2.79</c:v>
                </c:pt>
                <c:pt idx="214">
                  <c:v>2.79</c:v>
                </c:pt>
                <c:pt idx="215">
                  <c:v>2.8</c:v>
                </c:pt>
                <c:pt idx="216">
                  <c:v>2.8</c:v>
                </c:pt>
                <c:pt idx="217">
                  <c:v>2.8</c:v>
                </c:pt>
                <c:pt idx="218">
                  <c:v>2.8</c:v>
                </c:pt>
                <c:pt idx="219">
                  <c:v>2.8</c:v>
                </c:pt>
                <c:pt idx="220">
                  <c:v>2.8</c:v>
                </c:pt>
              </c:numCache>
            </c:numRef>
          </c:val>
          <c:extLst>
            <c:ext xmlns:c16="http://schemas.microsoft.com/office/drawing/2014/chart" uri="{C3380CC4-5D6E-409C-BE32-E72D297353CC}">
              <c16:uniqueId val="{00000001-B5EE-4DC8-A4A1-733A69E1A34F}"/>
            </c:ext>
          </c:extLst>
        </c:ser>
        <c:dLbls>
          <c:showLegendKey val="0"/>
          <c:showVal val="0"/>
          <c:showCatName val="0"/>
          <c:showSerName val="0"/>
          <c:showPercent val="0"/>
          <c:showBubbleSize val="0"/>
        </c:dLbls>
        <c:axId val="443935544"/>
        <c:axId val="443936528"/>
      </c:areaChart>
      <c:lineChart>
        <c:grouping val="standard"/>
        <c:varyColors val="0"/>
        <c:ser>
          <c:idx val="2"/>
          <c:order val="2"/>
          <c:tx>
            <c:strRef>
              <c:f>'S4. G9'!$Q$70</c:f>
              <c:strCache>
                <c:ptCount val="1"/>
                <c:pt idx="0">
                  <c:v>Expectativa  IPCA - mediana</c:v>
                </c:pt>
              </c:strCache>
            </c:strRef>
          </c:tx>
          <c:spPr>
            <a:ln w="28575" cap="rnd">
              <a:solidFill>
                <a:srgbClr val="2C5D98"/>
              </a:solidFill>
              <a:round/>
            </a:ln>
            <a:effectLst/>
          </c:spPr>
          <c:marker>
            <c:symbol val="none"/>
          </c:marker>
          <c:dLbls>
            <c:dLbl>
              <c:idx val="220"/>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EC4C-4599-AA26-3B721DDB6D70}"/>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2C5D98"/>
                    </a:solidFill>
                    <a:latin typeface="Segoe UI" panose="020B0502040204020203" pitchFamily="34" charset="0"/>
                    <a:ea typeface="+mn-ea"/>
                    <a:cs typeface="Segoe UI" panose="020B0502040204020203"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4. G9'!$A$658:$A$878</c:f>
              <c:strCache>
                <c:ptCount val="221"/>
                <c:pt idx="0">
                  <c:v>02/01/2020</c:v>
                </c:pt>
                <c:pt idx="1">
                  <c:v>03/01/2020</c:v>
                </c:pt>
                <c:pt idx="2">
                  <c:v>06/01/2020</c:v>
                </c:pt>
                <c:pt idx="3">
                  <c:v>07/01/2020</c:v>
                </c:pt>
                <c:pt idx="4">
                  <c:v>08/01/2020</c:v>
                </c:pt>
                <c:pt idx="5">
                  <c:v>09/01/2020</c:v>
                </c:pt>
                <c:pt idx="6">
                  <c:v>10/01/2020</c:v>
                </c:pt>
                <c:pt idx="7">
                  <c:v>13/01/2020</c:v>
                </c:pt>
                <c:pt idx="8">
                  <c:v>14/01/2020</c:v>
                </c:pt>
                <c:pt idx="9">
                  <c:v>15/01/2020</c:v>
                </c:pt>
                <c:pt idx="10">
                  <c:v>16/01/2020</c:v>
                </c:pt>
                <c:pt idx="11">
                  <c:v>17/01/2020</c:v>
                </c:pt>
                <c:pt idx="12">
                  <c:v>20/01/2020</c:v>
                </c:pt>
                <c:pt idx="13">
                  <c:v>21/01/2020</c:v>
                </c:pt>
                <c:pt idx="14">
                  <c:v>22/01/2020</c:v>
                </c:pt>
                <c:pt idx="15">
                  <c:v>23/01/2020</c:v>
                </c:pt>
                <c:pt idx="16">
                  <c:v>24/01/2020</c:v>
                </c:pt>
                <c:pt idx="17">
                  <c:v>27/01/2020</c:v>
                </c:pt>
                <c:pt idx="18">
                  <c:v>28/01/2020</c:v>
                </c:pt>
                <c:pt idx="19">
                  <c:v>29/01/2020</c:v>
                </c:pt>
                <c:pt idx="20">
                  <c:v>30/01/2020</c:v>
                </c:pt>
                <c:pt idx="21">
                  <c:v>31/01/2020</c:v>
                </c:pt>
                <c:pt idx="22">
                  <c:v>03/02/2020</c:v>
                </c:pt>
                <c:pt idx="23">
                  <c:v>04/02/2020</c:v>
                </c:pt>
                <c:pt idx="24">
                  <c:v>05/02/2020</c:v>
                </c:pt>
                <c:pt idx="25">
                  <c:v>06/02/2020</c:v>
                </c:pt>
                <c:pt idx="26">
                  <c:v>07/02/2020</c:v>
                </c:pt>
                <c:pt idx="27">
                  <c:v>10/02/2020</c:v>
                </c:pt>
                <c:pt idx="28">
                  <c:v>11/02/2020</c:v>
                </c:pt>
                <c:pt idx="29">
                  <c:v>12/02/2020</c:v>
                </c:pt>
                <c:pt idx="30">
                  <c:v>13/02/2020</c:v>
                </c:pt>
                <c:pt idx="31">
                  <c:v>14/02/2020</c:v>
                </c:pt>
                <c:pt idx="32">
                  <c:v>17/02/2020</c:v>
                </c:pt>
                <c:pt idx="33">
                  <c:v>18/02/2020</c:v>
                </c:pt>
                <c:pt idx="34">
                  <c:v>19/02/2020</c:v>
                </c:pt>
                <c:pt idx="35">
                  <c:v>20/02/2020</c:v>
                </c:pt>
                <c:pt idx="36">
                  <c:v>21/02/2020</c:v>
                </c:pt>
                <c:pt idx="37">
                  <c:v>26/02/2020</c:v>
                </c:pt>
                <c:pt idx="38">
                  <c:v>27/02/2020</c:v>
                </c:pt>
                <c:pt idx="39">
                  <c:v>28/02/2020</c:v>
                </c:pt>
                <c:pt idx="40">
                  <c:v>02/03/2020</c:v>
                </c:pt>
                <c:pt idx="41">
                  <c:v>03/03/2020</c:v>
                </c:pt>
                <c:pt idx="42">
                  <c:v>04/03/2020</c:v>
                </c:pt>
                <c:pt idx="43">
                  <c:v>05/03/2020</c:v>
                </c:pt>
                <c:pt idx="44">
                  <c:v>06/03/2020</c:v>
                </c:pt>
                <c:pt idx="45">
                  <c:v>09/03/2020</c:v>
                </c:pt>
                <c:pt idx="46">
                  <c:v>10/03/2020</c:v>
                </c:pt>
                <c:pt idx="47">
                  <c:v>11/03/2020</c:v>
                </c:pt>
                <c:pt idx="48">
                  <c:v>12/03/2020</c:v>
                </c:pt>
                <c:pt idx="49">
                  <c:v>13/03/2020</c:v>
                </c:pt>
                <c:pt idx="50">
                  <c:v>16/03/2020</c:v>
                </c:pt>
                <c:pt idx="51">
                  <c:v>17/03/2020</c:v>
                </c:pt>
                <c:pt idx="52">
                  <c:v>18/03/2020</c:v>
                </c:pt>
                <c:pt idx="53">
                  <c:v>19/03/2020</c:v>
                </c:pt>
                <c:pt idx="54">
                  <c:v>20/03/2020</c:v>
                </c:pt>
                <c:pt idx="55">
                  <c:v>23/03/2020</c:v>
                </c:pt>
                <c:pt idx="56">
                  <c:v>24/03/2020</c:v>
                </c:pt>
                <c:pt idx="57">
                  <c:v>25/03/2020</c:v>
                </c:pt>
                <c:pt idx="58">
                  <c:v>26/03/2020</c:v>
                </c:pt>
                <c:pt idx="59">
                  <c:v>27/03/2020</c:v>
                </c:pt>
                <c:pt idx="60">
                  <c:v>30/03/2020</c:v>
                </c:pt>
                <c:pt idx="61">
                  <c:v>31/03/2020</c:v>
                </c:pt>
                <c:pt idx="62">
                  <c:v>01/04/2020</c:v>
                </c:pt>
                <c:pt idx="63">
                  <c:v>02/04/2020</c:v>
                </c:pt>
                <c:pt idx="64">
                  <c:v>03/04/2020</c:v>
                </c:pt>
                <c:pt idx="65">
                  <c:v>06/04/2020</c:v>
                </c:pt>
                <c:pt idx="66">
                  <c:v>07/04/2020</c:v>
                </c:pt>
                <c:pt idx="67">
                  <c:v>08/04/2020</c:v>
                </c:pt>
                <c:pt idx="68">
                  <c:v>09/04/2020</c:v>
                </c:pt>
                <c:pt idx="69">
                  <c:v>13/04/2020</c:v>
                </c:pt>
                <c:pt idx="70">
                  <c:v>14/04/2020</c:v>
                </c:pt>
                <c:pt idx="71">
                  <c:v>15/04/2020</c:v>
                </c:pt>
                <c:pt idx="72">
                  <c:v>16/04/2020</c:v>
                </c:pt>
                <c:pt idx="73">
                  <c:v>17/04/2020</c:v>
                </c:pt>
                <c:pt idx="74">
                  <c:v>20/04/2020</c:v>
                </c:pt>
                <c:pt idx="75">
                  <c:v>22/04/2020</c:v>
                </c:pt>
                <c:pt idx="76">
                  <c:v>23/04/2020</c:v>
                </c:pt>
                <c:pt idx="77">
                  <c:v>24/04/2020</c:v>
                </c:pt>
                <c:pt idx="78">
                  <c:v>27/04/2020</c:v>
                </c:pt>
                <c:pt idx="79">
                  <c:v>28/04/2020</c:v>
                </c:pt>
                <c:pt idx="80">
                  <c:v>29/04/2020</c:v>
                </c:pt>
                <c:pt idx="81">
                  <c:v>30/04/2020</c:v>
                </c:pt>
                <c:pt idx="82">
                  <c:v>04/05/2020</c:v>
                </c:pt>
                <c:pt idx="83">
                  <c:v>05/05/2020</c:v>
                </c:pt>
                <c:pt idx="84">
                  <c:v>06/05/2020</c:v>
                </c:pt>
                <c:pt idx="85">
                  <c:v>07/05/2020</c:v>
                </c:pt>
                <c:pt idx="86">
                  <c:v>08/05/2020</c:v>
                </c:pt>
                <c:pt idx="87">
                  <c:v>11/05/2020</c:v>
                </c:pt>
                <c:pt idx="88">
                  <c:v>12/05/2020</c:v>
                </c:pt>
                <c:pt idx="89">
                  <c:v>13/05/2020</c:v>
                </c:pt>
                <c:pt idx="90">
                  <c:v>14/05/2020</c:v>
                </c:pt>
                <c:pt idx="91">
                  <c:v>15/05/2020</c:v>
                </c:pt>
                <c:pt idx="92">
                  <c:v>18/05/2020</c:v>
                </c:pt>
                <c:pt idx="93">
                  <c:v>19/05/2020</c:v>
                </c:pt>
                <c:pt idx="94">
                  <c:v>20/05/2020</c:v>
                </c:pt>
                <c:pt idx="95">
                  <c:v>21/05/2020</c:v>
                </c:pt>
                <c:pt idx="96">
                  <c:v>22/05/2020</c:v>
                </c:pt>
                <c:pt idx="97">
                  <c:v>25/05/2020</c:v>
                </c:pt>
                <c:pt idx="98">
                  <c:v>26/05/2020</c:v>
                </c:pt>
                <c:pt idx="99">
                  <c:v>27/05/2020</c:v>
                </c:pt>
                <c:pt idx="100">
                  <c:v>28/05/2020</c:v>
                </c:pt>
                <c:pt idx="101">
                  <c:v>29/05/2020</c:v>
                </c:pt>
                <c:pt idx="102">
                  <c:v>01/06/2020</c:v>
                </c:pt>
                <c:pt idx="103">
                  <c:v>02/06/2020</c:v>
                </c:pt>
                <c:pt idx="104">
                  <c:v>03/06/2020</c:v>
                </c:pt>
                <c:pt idx="105">
                  <c:v>04/06/2020</c:v>
                </c:pt>
                <c:pt idx="106">
                  <c:v>05/06/2020</c:v>
                </c:pt>
                <c:pt idx="107">
                  <c:v>08/06/2020</c:v>
                </c:pt>
                <c:pt idx="108">
                  <c:v>09/06/2020</c:v>
                </c:pt>
                <c:pt idx="109">
                  <c:v>10/06/2020</c:v>
                </c:pt>
                <c:pt idx="110">
                  <c:v>12/06/2020</c:v>
                </c:pt>
                <c:pt idx="111">
                  <c:v>15/06/2020</c:v>
                </c:pt>
                <c:pt idx="112">
                  <c:v>16/06/2020</c:v>
                </c:pt>
                <c:pt idx="113">
                  <c:v>17/06/2020</c:v>
                </c:pt>
                <c:pt idx="114">
                  <c:v>22/06/2020</c:v>
                </c:pt>
                <c:pt idx="115">
                  <c:v>23/06/2020</c:v>
                </c:pt>
                <c:pt idx="116">
                  <c:v>24/06/2020</c:v>
                </c:pt>
                <c:pt idx="117">
                  <c:v>25/06/2020</c:v>
                </c:pt>
                <c:pt idx="118">
                  <c:v>26/06/2020</c:v>
                </c:pt>
                <c:pt idx="119">
                  <c:v>29/06/2020</c:v>
                </c:pt>
                <c:pt idx="120">
                  <c:v>30/06/2020</c:v>
                </c:pt>
                <c:pt idx="121">
                  <c:v>01/07/2020</c:v>
                </c:pt>
                <c:pt idx="122">
                  <c:v>02/07/2020</c:v>
                </c:pt>
                <c:pt idx="123">
                  <c:v>03/07/2020</c:v>
                </c:pt>
                <c:pt idx="124">
                  <c:v>06/07/2020</c:v>
                </c:pt>
                <c:pt idx="125">
                  <c:v>07/07/2020</c:v>
                </c:pt>
                <c:pt idx="126">
                  <c:v>08/07/2020</c:v>
                </c:pt>
                <c:pt idx="127">
                  <c:v>09/07/2020</c:v>
                </c:pt>
                <c:pt idx="128">
                  <c:v>10/07/2020</c:v>
                </c:pt>
                <c:pt idx="129">
                  <c:v>13/07/2020</c:v>
                </c:pt>
                <c:pt idx="130">
                  <c:v>14/07/2020</c:v>
                </c:pt>
                <c:pt idx="131">
                  <c:v>15/07/2020</c:v>
                </c:pt>
                <c:pt idx="132">
                  <c:v>16/07/2020</c:v>
                </c:pt>
                <c:pt idx="133">
                  <c:v>17/07/2020</c:v>
                </c:pt>
                <c:pt idx="134">
                  <c:v>20/07/2020</c:v>
                </c:pt>
                <c:pt idx="135">
                  <c:v>21/07/2020</c:v>
                </c:pt>
                <c:pt idx="136">
                  <c:v>22/07/2020</c:v>
                </c:pt>
                <c:pt idx="137">
                  <c:v>23/07/2020</c:v>
                </c:pt>
                <c:pt idx="138">
                  <c:v>24/07/2020</c:v>
                </c:pt>
                <c:pt idx="139">
                  <c:v>27/07/2020</c:v>
                </c:pt>
                <c:pt idx="140">
                  <c:v>28/07/2020</c:v>
                </c:pt>
                <c:pt idx="141">
                  <c:v>29/07/2020</c:v>
                </c:pt>
                <c:pt idx="142">
                  <c:v>30/07/2020</c:v>
                </c:pt>
                <c:pt idx="143">
                  <c:v>31/07/2020</c:v>
                </c:pt>
                <c:pt idx="144">
                  <c:v>03/08/2020</c:v>
                </c:pt>
                <c:pt idx="145">
                  <c:v>04/08/2020</c:v>
                </c:pt>
                <c:pt idx="146">
                  <c:v>05/08/2020</c:v>
                </c:pt>
                <c:pt idx="147">
                  <c:v>06/08/2020</c:v>
                </c:pt>
                <c:pt idx="148">
                  <c:v>07/08/2020</c:v>
                </c:pt>
                <c:pt idx="149">
                  <c:v>10/08/2020</c:v>
                </c:pt>
                <c:pt idx="150">
                  <c:v>11/08/2020</c:v>
                </c:pt>
                <c:pt idx="151">
                  <c:v>12/08/2020</c:v>
                </c:pt>
                <c:pt idx="152">
                  <c:v>13/08/2020</c:v>
                </c:pt>
                <c:pt idx="153">
                  <c:v>14/08/2020</c:v>
                </c:pt>
                <c:pt idx="154">
                  <c:v>17/08/2020</c:v>
                </c:pt>
                <c:pt idx="155">
                  <c:v>18/08/2020</c:v>
                </c:pt>
                <c:pt idx="156">
                  <c:v>19/08/2020</c:v>
                </c:pt>
                <c:pt idx="157">
                  <c:v>20/08/2020</c:v>
                </c:pt>
                <c:pt idx="158">
                  <c:v>21/08/2020</c:v>
                </c:pt>
                <c:pt idx="159">
                  <c:v>24/08/2020</c:v>
                </c:pt>
                <c:pt idx="160">
                  <c:v>25/08/2020</c:v>
                </c:pt>
                <c:pt idx="161">
                  <c:v>26/08/2020</c:v>
                </c:pt>
                <c:pt idx="162">
                  <c:v>27/08/2020</c:v>
                </c:pt>
                <c:pt idx="163">
                  <c:v>28/08/2020</c:v>
                </c:pt>
                <c:pt idx="164">
                  <c:v>31/08/2020</c:v>
                </c:pt>
                <c:pt idx="165">
                  <c:v>01/09/2020</c:v>
                </c:pt>
                <c:pt idx="166">
                  <c:v>02/09/2020</c:v>
                </c:pt>
                <c:pt idx="167">
                  <c:v>03/09/2020</c:v>
                </c:pt>
                <c:pt idx="168">
                  <c:v>04/09/2020</c:v>
                </c:pt>
                <c:pt idx="169">
                  <c:v>08/09/2020</c:v>
                </c:pt>
                <c:pt idx="170">
                  <c:v>09/09/2020</c:v>
                </c:pt>
                <c:pt idx="171">
                  <c:v>10/09/2020</c:v>
                </c:pt>
                <c:pt idx="172">
                  <c:v>11/09/2020</c:v>
                </c:pt>
                <c:pt idx="173">
                  <c:v>14/09/2020</c:v>
                </c:pt>
                <c:pt idx="174">
                  <c:v>15/09/2020</c:v>
                </c:pt>
                <c:pt idx="175">
                  <c:v>16/09/2020</c:v>
                </c:pt>
                <c:pt idx="176">
                  <c:v>17/09/2020</c:v>
                </c:pt>
                <c:pt idx="177">
                  <c:v>18/09/2020</c:v>
                </c:pt>
                <c:pt idx="178">
                  <c:v>21/09/2020</c:v>
                </c:pt>
                <c:pt idx="179">
                  <c:v>22/09/2020</c:v>
                </c:pt>
                <c:pt idx="180">
                  <c:v>23/09/2020</c:v>
                </c:pt>
                <c:pt idx="181">
                  <c:v>24/09/2020</c:v>
                </c:pt>
                <c:pt idx="182">
                  <c:v>25/09/2020</c:v>
                </c:pt>
                <c:pt idx="183">
                  <c:v>28/09/2020</c:v>
                </c:pt>
                <c:pt idx="184">
                  <c:v>29/09/2020</c:v>
                </c:pt>
                <c:pt idx="185">
                  <c:v>30/09/2020</c:v>
                </c:pt>
                <c:pt idx="186">
                  <c:v>01/10/2020</c:v>
                </c:pt>
                <c:pt idx="187">
                  <c:v>02/10/2020</c:v>
                </c:pt>
                <c:pt idx="188">
                  <c:v>05/10/2020</c:v>
                </c:pt>
                <c:pt idx="189">
                  <c:v>06/10/2020</c:v>
                </c:pt>
                <c:pt idx="190">
                  <c:v>07/10/2020</c:v>
                </c:pt>
                <c:pt idx="191">
                  <c:v>08/10/2020</c:v>
                </c:pt>
                <c:pt idx="192">
                  <c:v>09/10/2020</c:v>
                </c:pt>
                <c:pt idx="193">
                  <c:v>13/10/2020</c:v>
                </c:pt>
                <c:pt idx="194">
                  <c:v>14/10/2020</c:v>
                </c:pt>
                <c:pt idx="195">
                  <c:v>15/10/2020</c:v>
                </c:pt>
                <c:pt idx="196">
                  <c:v>16/10/2020</c:v>
                </c:pt>
                <c:pt idx="197">
                  <c:v>19/10/2020</c:v>
                </c:pt>
                <c:pt idx="198">
                  <c:v>20/10/2020</c:v>
                </c:pt>
                <c:pt idx="199">
                  <c:v>21/10/2020</c:v>
                </c:pt>
                <c:pt idx="200">
                  <c:v>22/10/2020</c:v>
                </c:pt>
                <c:pt idx="201">
                  <c:v>23/10/2020</c:v>
                </c:pt>
                <c:pt idx="202">
                  <c:v>26/10/2020</c:v>
                </c:pt>
                <c:pt idx="203">
                  <c:v>27/10/2020</c:v>
                </c:pt>
                <c:pt idx="204">
                  <c:v>28/10/2020</c:v>
                </c:pt>
                <c:pt idx="205">
                  <c:v>29/10/2020</c:v>
                </c:pt>
                <c:pt idx="206">
                  <c:v>30/10/2020</c:v>
                </c:pt>
                <c:pt idx="207">
                  <c:v>03/11/2020</c:v>
                </c:pt>
                <c:pt idx="208">
                  <c:v>04/11/2020</c:v>
                </c:pt>
                <c:pt idx="209">
                  <c:v>05/11/2020</c:v>
                </c:pt>
                <c:pt idx="210">
                  <c:v>06/11/2020</c:v>
                </c:pt>
                <c:pt idx="211">
                  <c:v>09/11/2020</c:v>
                </c:pt>
                <c:pt idx="212">
                  <c:v>10/11/2020</c:v>
                </c:pt>
                <c:pt idx="213">
                  <c:v>11/11/2020</c:v>
                </c:pt>
                <c:pt idx="214">
                  <c:v>12/11/2020</c:v>
                </c:pt>
                <c:pt idx="215">
                  <c:v>13/11/2020</c:v>
                </c:pt>
                <c:pt idx="216">
                  <c:v>16/11/2020</c:v>
                </c:pt>
                <c:pt idx="217">
                  <c:v>17/11/2020</c:v>
                </c:pt>
                <c:pt idx="218">
                  <c:v>18/11/2020</c:v>
                </c:pt>
                <c:pt idx="219">
                  <c:v>19/11/2020</c:v>
                </c:pt>
                <c:pt idx="220">
                  <c:v>20/11/2020</c:v>
                </c:pt>
              </c:strCache>
            </c:strRef>
          </c:cat>
          <c:val>
            <c:numRef>
              <c:f>'S4. G9'!$Q$658:$Q$878</c:f>
              <c:numCache>
                <c:formatCode>0.00</c:formatCode>
                <c:ptCount val="221"/>
                <c:pt idx="0">
                  <c:v>3.6</c:v>
                </c:pt>
                <c:pt idx="1">
                  <c:v>3.6</c:v>
                </c:pt>
                <c:pt idx="2">
                  <c:v>3.6</c:v>
                </c:pt>
                <c:pt idx="3">
                  <c:v>3.6</c:v>
                </c:pt>
                <c:pt idx="4">
                  <c:v>3.6</c:v>
                </c:pt>
                <c:pt idx="5">
                  <c:v>3.59</c:v>
                </c:pt>
                <c:pt idx="6">
                  <c:v>3.58</c:v>
                </c:pt>
                <c:pt idx="7">
                  <c:v>3.59</c:v>
                </c:pt>
                <c:pt idx="8">
                  <c:v>3.59</c:v>
                </c:pt>
                <c:pt idx="9">
                  <c:v>3.59</c:v>
                </c:pt>
                <c:pt idx="10">
                  <c:v>3.57</c:v>
                </c:pt>
                <c:pt idx="11">
                  <c:v>3.56</c:v>
                </c:pt>
                <c:pt idx="12">
                  <c:v>3.56</c:v>
                </c:pt>
                <c:pt idx="13">
                  <c:v>3.53</c:v>
                </c:pt>
                <c:pt idx="14">
                  <c:v>3.53</c:v>
                </c:pt>
                <c:pt idx="15">
                  <c:v>3.5</c:v>
                </c:pt>
                <c:pt idx="16">
                  <c:v>3.47</c:v>
                </c:pt>
                <c:pt idx="17">
                  <c:v>3.46</c:v>
                </c:pt>
                <c:pt idx="18">
                  <c:v>3.48</c:v>
                </c:pt>
                <c:pt idx="19">
                  <c:v>3.48</c:v>
                </c:pt>
                <c:pt idx="20">
                  <c:v>3.47</c:v>
                </c:pt>
                <c:pt idx="21">
                  <c:v>3.4</c:v>
                </c:pt>
                <c:pt idx="22">
                  <c:v>3.4</c:v>
                </c:pt>
                <c:pt idx="23">
                  <c:v>3.4</c:v>
                </c:pt>
                <c:pt idx="24">
                  <c:v>3.4</c:v>
                </c:pt>
                <c:pt idx="25">
                  <c:v>3.4</c:v>
                </c:pt>
                <c:pt idx="26">
                  <c:v>3.25</c:v>
                </c:pt>
                <c:pt idx="27">
                  <c:v>3.25</c:v>
                </c:pt>
                <c:pt idx="28">
                  <c:v>3.25</c:v>
                </c:pt>
                <c:pt idx="29">
                  <c:v>3.25</c:v>
                </c:pt>
                <c:pt idx="30">
                  <c:v>3.25</c:v>
                </c:pt>
                <c:pt idx="31">
                  <c:v>3.22</c:v>
                </c:pt>
                <c:pt idx="32">
                  <c:v>3.22</c:v>
                </c:pt>
                <c:pt idx="33">
                  <c:v>3.21</c:v>
                </c:pt>
                <c:pt idx="34">
                  <c:v>3.21</c:v>
                </c:pt>
                <c:pt idx="35">
                  <c:v>3.21</c:v>
                </c:pt>
                <c:pt idx="36">
                  <c:v>3.2</c:v>
                </c:pt>
                <c:pt idx="37">
                  <c:v>3.2</c:v>
                </c:pt>
                <c:pt idx="38">
                  <c:v>3.2</c:v>
                </c:pt>
                <c:pt idx="39">
                  <c:v>3.19</c:v>
                </c:pt>
                <c:pt idx="40">
                  <c:v>3.2</c:v>
                </c:pt>
                <c:pt idx="41">
                  <c:v>3.21</c:v>
                </c:pt>
                <c:pt idx="42">
                  <c:v>3.21</c:v>
                </c:pt>
                <c:pt idx="43">
                  <c:v>3.2</c:v>
                </c:pt>
                <c:pt idx="44">
                  <c:v>3.2</c:v>
                </c:pt>
                <c:pt idx="45">
                  <c:v>3.2</c:v>
                </c:pt>
                <c:pt idx="46">
                  <c:v>3.2</c:v>
                </c:pt>
                <c:pt idx="47">
                  <c:v>3.26</c:v>
                </c:pt>
                <c:pt idx="48">
                  <c:v>3.26</c:v>
                </c:pt>
                <c:pt idx="49">
                  <c:v>3.1</c:v>
                </c:pt>
                <c:pt idx="50">
                  <c:v>3.1</c:v>
                </c:pt>
                <c:pt idx="51">
                  <c:v>3.1</c:v>
                </c:pt>
                <c:pt idx="52">
                  <c:v>3.07</c:v>
                </c:pt>
                <c:pt idx="53">
                  <c:v>3.07</c:v>
                </c:pt>
                <c:pt idx="54">
                  <c:v>3.04</c:v>
                </c:pt>
                <c:pt idx="55">
                  <c:v>3</c:v>
                </c:pt>
                <c:pt idx="56">
                  <c:v>2.97</c:v>
                </c:pt>
                <c:pt idx="57">
                  <c:v>2.96</c:v>
                </c:pt>
                <c:pt idx="58">
                  <c:v>2.95</c:v>
                </c:pt>
                <c:pt idx="59">
                  <c:v>2.94</c:v>
                </c:pt>
                <c:pt idx="60">
                  <c:v>2.85</c:v>
                </c:pt>
                <c:pt idx="61">
                  <c:v>2.84</c:v>
                </c:pt>
                <c:pt idx="62">
                  <c:v>2.84</c:v>
                </c:pt>
                <c:pt idx="63">
                  <c:v>2.81</c:v>
                </c:pt>
                <c:pt idx="64">
                  <c:v>2.72</c:v>
                </c:pt>
                <c:pt idx="65">
                  <c:v>2.63</c:v>
                </c:pt>
                <c:pt idx="66">
                  <c:v>2.63</c:v>
                </c:pt>
                <c:pt idx="67">
                  <c:v>2.61</c:v>
                </c:pt>
                <c:pt idx="68">
                  <c:v>2.52</c:v>
                </c:pt>
                <c:pt idx="69">
                  <c:v>2.46</c:v>
                </c:pt>
                <c:pt idx="70">
                  <c:v>2.36</c:v>
                </c:pt>
                <c:pt idx="71">
                  <c:v>2.35</c:v>
                </c:pt>
                <c:pt idx="72">
                  <c:v>2.33</c:v>
                </c:pt>
                <c:pt idx="73">
                  <c:v>2.23</c:v>
                </c:pt>
                <c:pt idx="74">
                  <c:v>2.21</c:v>
                </c:pt>
                <c:pt idx="75">
                  <c:v>2.21</c:v>
                </c:pt>
                <c:pt idx="76">
                  <c:v>2.2000000000000002</c:v>
                </c:pt>
                <c:pt idx="77">
                  <c:v>2.2000000000000002</c:v>
                </c:pt>
                <c:pt idx="78">
                  <c:v>2.19</c:v>
                </c:pt>
                <c:pt idx="79">
                  <c:v>2.13</c:v>
                </c:pt>
                <c:pt idx="80">
                  <c:v>2.1</c:v>
                </c:pt>
                <c:pt idx="81">
                  <c:v>1.97</c:v>
                </c:pt>
                <c:pt idx="82">
                  <c:v>1.92</c:v>
                </c:pt>
                <c:pt idx="83">
                  <c:v>1.91</c:v>
                </c:pt>
                <c:pt idx="84">
                  <c:v>1.9</c:v>
                </c:pt>
                <c:pt idx="85">
                  <c:v>1.9</c:v>
                </c:pt>
                <c:pt idx="86">
                  <c:v>1.76</c:v>
                </c:pt>
                <c:pt idx="87">
                  <c:v>1.65</c:v>
                </c:pt>
                <c:pt idx="88">
                  <c:v>1.66</c:v>
                </c:pt>
                <c:pt idx="89">
                  <c:v>1.64</c:v>
                </c:pt>
                <c:pt idx="90">
                  <c:v>1.61</c:v>
                </c:pt>
                <c:pt idx="91">
                  <c:v>1.59</c:v>
                </c:pt>
                <c:pt idx="92">
                  <c:v>1.59</c:v>
                </c:pt>
                <c:pt idx="93">
                  <c:v>1.59</c:v>
                </c:pt>
                <c:pt idx="94">
                  <c:v>1.59</c:v>
                </c:pt>
                <c:pt idx="95">
                  <c:v>1.58</c:v>
                </c:pt>
                <c:pt idx="96">
                  <c:v>1.57</c:v>
                </c:pt>
                <c:pt idx="97">
                  <c:v>1.58</c:v>
                </c:pt>
                <c:pt idx="98">
                  <c:v>1.58</c:v>
                </c:pt>
                <c:pt idx="99">
                  <c:v>1.56</c:v>
                </c:pt>
                <c:pt idx="100">
                  <c:v>1.56</c:v>
                </c:pt>
                <c:pt idx="101">
                  <c:v>1.55</c:v>
                </c:pt>
                <c:pt idx="102">
                  <c:v>1.53</c:v>
                </c:pt>
                <c:pt idx="103">
                  <c:v>1.53</c:v>
                </c:pt>
                <c:pt idx="104">
                  <c:v>1.52</c:v>
                </c:pt>
                <c:pt idx="105">
                  <c:v>1.52</c:v>
                </c:pt>
                <c:pt idx="106">
                  <c:v>1.53</c:v>
                </c:pt>
                <c:pt idx="107">
                  <c:v>1.53</c:v>
                </c:pt>
                <c:pt idx="108">
                  <c:v>1.53</c:v>
                </c:pt>
                <c:pt idx="109">
                  <c:v>1.59</c:v>
                </c:pt>
                <c:pt idx="110">
                  <c:v>1.6</c:v>
                </c:pt>
                <c:pt idx="111">
                  <c:v>1.6</c:v>
                </c:pt>
                <c:pt idx="112">
                  <c:v>1.6</c:v>
                </c:pt>
                <c:pt idx="113">
                  <c:v>1.6</c:v>
                </c:pt>
                <c:pt idx="114">
                  <c:v>1.61</c:v>
                </c:pt>
                <c:pt idx="115">
                  <c:v>1.61</c:v>
                </c:pt>
                <c:pt idx="116">
                  <c:v>1.61</c:v>
                </c:pt>
                <c:pt idx="117">
                  <c:v>1.61</c:v>
                </c:pt>
                <c:pt idx="118">
                  <c:v>1.63</c:v>
                </c:pt>
                <c:pt idx="119">
                  <c:v>1.62</c:v>
                </c:pt>
                <c:pt idx="120">
                  <c:v>1.63</c:v>
                </c:pt>
                <c:pt idx="121">
                  <c:v>1.63</c:v>
                </c:pt>
                <c:pt idx="122">
                  <c:v>1.63</c:v>
                </c:pt>
                <c:pt idx="123">
                  <c:v>1.63</c:v>
                </c:pt>
                <c:pt idx="124">
                  <c:v>1.63</c:v>
                </c:pt>
                <c:pt idx="125">
                  <c:v>1.65</c:v>
                </c:pt>
                <c:pt idx="126">
                  <c:v>1.65</c:v>
                </c:pt>
                <c:pt idx="127">
                  <c:v>1.65</c:v>
                </c:pt>
                <c:pt idx="128">
                  <c:v>1.72</c:v>
                </c:pt>
                <c:pt idx="129">
                  <c:v>1.72</c:v>
                </c:pt>
                <c:pt idx="130">
                  <c:v>1.72</c:v>
                </c:pt>
                <c:pt idx="131">
                  <c:v>1.73</c:v>
                </c:pt>
                <c:pt idx="132">
                  <c:v>1.73</c:v>
                </c:pt>
                <c:pt idx="133">
                  <c:v>1.72</c:v>
                </c:pt>
                <c:pt idx="134">
                  <c:v>1.72</c:v>
                </c:pt>
                <c:pt idx="135">
                  <c:v>1.72</c:v>
                </c:pt>
                <c:pt idx="136">
                  <c:v>1.73</c:v>
                </c:pt>
                <c:pt idx="137">
                  <c:v>1.73</c:v>
                </c:pt>
                <c:pt idx="138">
                  <c:v>1.67</c:v>
                </c:pt>
                <c:pt idx="139">
                  <c:v>1.66</c:v>
                </c:pt>
                <c:pt idx="140">
                  <c:v>1.66</c:v>
                </c:pt>
                <c:pt idx="141">
                  <c:v>1.65</c:v>
                </c:pt>
                <c:pt idx="142">
                  <c:v>1.65</c:v>
                </c:pt>
                <c:pt idx="143">
                  <c:v>1.63</c:v>
                </c:pt>
                <c:pt idx="144">
                  <c:v>1.64</c:v>
                </c:pt>
                <c:pt idx="145">
                  <c:v>1.63</c:v>
                </c:pt>
                <c:pt idx="146">
                  <c:v>1.63</c:v>
                </c:pt>
                <c:pt idx="147">
                  <c:v>1.62</c:v>
                </c:pt>
                <c:pt idx="148">
                  <c:v>1.63</c:v>
                </c:pt>
                <c:pt idx="149">
                  <c:v>1.64</c:v>
                </c:pt>
                <c:pt idx="150">
                  <c:v>1.64</c:v>
                </c:pt>
                <c:pt idx="151">
                  <c:v>1.64</c:v>
                </c:pt>
                <c:pt idx="152">
                  <c:v>1.65</c:v>
                </c:pt>
                <c:pt idx="153">
                  <c:v>1.67</c:v>
                </c:pt>
                <c:pt idx="154">
                  <c:v>1.68</c:v>
                </c:pt>
                <c:pt idx="155">
                  <c:v>1.69</c:v>
                </c:pt>
                <c:pt idx="156">
                  <c:v>1.69</c:v>
                </c:pt>
                <c:pt idx="157">
                  <c:v>1.69</c:v>
                </c:pt>
                <c:pt idx="158">
                  <c:v>1.71</c:v>
                </c:pt>
                <c:pt idx="159">
                  <c:v>1.71</c:v>
                </c:pt>
                <c:pt idx="160">
                  <c:v>1.72</c:v>
                </c:pt>
                <c:pt idx="161">
                  <c:v>1.71</c:v>
                </c:pt>
                <c:pt idx="162">
                  <c:v>1.73</c:v>
                </c:pt>
                <c:pt idx="163">
                  <c:v>1.77</c:v>
                </c:pt>
                <c:pt idx="164">
                  <c:v>1.78</c:v>
                </c:pt>
                <c:pt idx="165">
                  <c:v>1.78</c:v>
                </c:pt>
                <c:pt idx="166">
                  <c:v>1.78</c:v>
                </c:pt>
                <c:pt idx="167">
                  <c:v>1.78</c:v>
                </c:pt>
                <c:pt idx="168">
                  <c:v>1.78</c:v>
                </c:pt>
                <c:pt idx="169">
                  <c:v>1.82</c:v>
                </c:pt>
                <c:pt idx="170">
                  <c:v>1.86</c:v>
                </c:pt>
                <c:pt idx="171">
                  <c:v>1.88</c:v>
                </c:pt>
                <c:pt idx="172">
                  <c:v>1.94</c:v>
                </c:pt>
                <c:pt idx="173">
                  <c:v>1.95</c:v>
                </c:pt>
                <c:pt idx="174">
                  <c:v>1.95</c:v>
                </c:pt>
                <c:pt idx="175">
                  <c:v>1.95</c:v>
                </c:pt>
                <c:pt idx="176">
                  <c:v>1.95</c:v>
                </c:pt>
                <c:pt idx="177">
                  <c:v>1.99</c:v>
                </c:pt>
                <c:pt idx="178">
                  <c:v>1.99</c:v>
                </c:pt>
                <c:pt idx="179">
                  <c:v>1.99</c:v>
                </c:pt>
                <c:pt idx="180">
                  <c:v>2</c:v>
                </c:pt>
                <c:pt idx="181">
                  <c:v>2</c:v>
                </c:pt>
                <c:pt idx="182">
                  <c:v>2.0499999999999998</c:v>
                </c:pt>
                <c:pt idx="183">
                  <c:v>2.06</c:v>
                </c:pt>
                <c:pt idx="184">
                  <c:v>2.06</c:v>
                </c:pt>
                <c:pt idx="185">
                  <c:v>2.06</c:v>
                </c:pt>
                <c:pt idx="186">
                  <c:v>2.06</c:v>
                </c:pt>
                <c:pt idx="187">
                  <c:v>2.12</c:v>
                </c:pt>
                <c:pt idx="188">
                  <c:v>2.16</c:v>
                </c:pt>
                <c:pt idx="189">
                  <c:v>2.2000000000000002</c:v>
                </c:pt>
                <c:pt idx="190">
                  <c:v>2.2200000000000002</c:v>
                </c:pt>
                <c:pt idx="191">
                  <c:v>2.2200000000000002</c:v>
                </c:pt>
                <c:pt idx="192">
                  <c:v>2.4700000000000002</c:v>
                </c:pt>
                <c:pt idx="193">
                  <c:v>2.58</c:v>
                </c:pt>
                <c:pt idx="194">
                  <c:v>2.58</c:v>
                </c:pt>
                <c:pt idx="195">
                  <c:v>2.6</c:v>
                </c:pt>
                <c:pt idx="196">
                  <c:v>2.65</c:v>
                </c:pt>
                <c:pt idx="197">
                  <c:v>2.68</c:v>
                </c:pt>
                <c:pt idx="198">
                  <c:v>2.71</c:v>
                </c:pt>
                <c:pt idx="199">
                  <c:v>2.73</c:v>
                </c:pt>
                <c:pt idx="200">
                  <c:v>2.79</c:v>
                </c:pt>
                <c:pt idx="201">
                  <c:v>2.99</c:v>
                </c:pt>
                <c:pt idx="202">
                  <c:v>3.01</c:v>
                </c:pt>
                <c:pt idx="203">
                  <c:v>3.01</c:v>
                </c:pt>
                <c:pt idx="204">
                  <c:v>3.01</c:v>
                </c:pt>
                <c:pt idx="205">
                  <c:v>3.01</c:v>
                </c:pt>
                <c:pt idx="206">
                  <c:v>3.02</c:v>
                </c:pt>
                <c:pt idx="207">
                  <c:v>3.03</c:v>
                </c:pt>
                <c:pt idx="208">
                  <c:v>3.04</c:v>
                </c:pt>
                <c:pt idx="209">
                  <c:v>3.05</c:v>
                </c:pt>
                <c:pt idx="210">
                  <c:v>3.2</c:v>
                </c:pt>
                <c:pt idx="211">
                  <c:v>3.22</c:v>
                </c:pt>
                <c:pt idx="212">
                  <c:v>3.22</c:v>
                </c:pt>
                <c:pt idx="213">
                  <c:v>3.23</c:v>
                </c:pt>
                <c:pt idx="214">
                  <c:v>3.23</c:v>
                </c:pt>
                <c:pt idx="215">
                  <c:v>3.25</c:v>
                </c:pt>
                <c:pt idx="216">
                  <c:v>3.29</c:v>
                </c:pt>
                <c:pt idx="217">
                  <c:v>3.31</c:v>
                </c:pt>
                <c:pt idx="218">
                  <c:v>3.32</c:v>
                </c:pt>
                <c:pt idx="219">
                  <c:v>3.35</c:v>
                </c:pt>
                <c:pt idx="220">
                  <c:v>3.45</c:v>
                </c:pt>
              </c:numCache>
            </c:numRef>
          </c:val>
          <c:smooth val="0"/>
          <c:extLst>
            <c:ext xmlns:c16="http://schemas.microsoft.com/office/drawing/2014/chart" uri="{C3380CC4-5D6E-409C-BE32-E72D297353CC}">
              <c16:uniqueId val="{00000002-B5EE-4DC8-A4A1-733A69E1A34F}"/>
            </c:ext>
          </c:extLst>
        </c:ser>
        <c:ser>
          <c:idx val="3"/>
          <c:order val="3"/>
          <c:tx>
            <c:strRef>
              <c:f>'S4. G9'!$G$70</c:f>
              <c:strCache>
                <c:ptCount val="1"/>
                <c:pt idx="0">
                  <c:v>Centro de meta de inflação</c:v>
                </c:pt>
              </c:strCache>
            </c:strRef>
          </c:tx>
          <c:spPr>
            <a:ln w="6350" cap="rnd">
              <a:solidFill>
                <a:schemeClr val="tx1">
                  <a:lumMod val="50000"/>
                  <a:lumOff val="50000"/>
                </a:schemeClr>
              </a:solidFill>
              <a:prstDash val="sysDash"/>
              <a:round/>
            </a:ln>
            <a:effectLst/>
          </c:spPr>
          <c:marker>
            <c:symbol val="none"/>
          </c:marker>
          <c:cat>
            <c:strRef>
              <c:f>'S4. G9'!$A$658:$A$878</c:f>
              <c:strCache>
                <c:ptCount val="221"/>
                <c:pt idx="0">
                  <c:v>02/01/2020</c:v>
                </c:pt>
                <c:pt idx="1">
                  <c:v>03/01/2020</c:v>
                </c:pt>
                <c:pt idx="2">
                  <c:v>06/01/2020</c:v>
                </c:pt>
                <c:pt idx="3">
                  <c:v>07/01/2020</c:v>
                </c:pt>
                <c:pt idx="4">
                  <c:v>08/01/2020</c:v>
                </c:pt>
                <c:pt idx="5">
                  <c:v>09/01/2020</c:v>
                </c:pt>
                <c:pt idx="6">
                  <c:v>10/01/2020</c:v>
                </c:pt>
                <c:pt idx="7">
                  <c:v>13/01/2020</c:v>
                </c:pt>
                <c:pt idx="8">
                  <c:v>14/01/2020</c:v>
                </c:pt>
                <c:pt idx="9">
                  <c:v>15/01/2020</c:v>
                </c:pt>
                <c:pt idx="10">
                  <c:v>16/01/2020</c:v>
                </c:pt>
                <c:pt idx="11">
                  <c:v>17/01/2020</c:v>
                </c:pt>
                <c:pt idx="12">
                  <c:v>20/01/2020</c:v>
                </c:pt>
                <c:pt idx="13">
                  <c:v>21/01/2020</c:v>
                </c:pt>
                <c:pt idx="14">
                  <c:v>22/01/2020</c:v>
                </c:pt>
                <c:pt idx="15">
                  <c:v>23/01/2020</c:v>
                </c:pt>
                <c:pt idx="16">
                  <c:v>24/01/2020</c:v>
                </c:pt>
                <c:pt idx="17">
                  <c:v>27/01/2020</c:v>
                </c:pt>
                <c:pt idx="18">
                  <c:v>28/01/2020</c:v>
                </c:pt>
                <c:pt idx="19">
                  <c:v>29/01/2020</c:v>
                </c:pt>
                <c:pt idx="20">
                  <c:v>30/01/2020</c:v>
                </c:pt>
                <c:pt idx="21">
                  <c:v>31/01/2020</c:v>
                </c:pt>
                <c:pt idx="22">
                  <c:v>03/02/2020</c:v>
                </c:pt>
                <c:pt idx="23">
                  <c:v>04/02/2020</c:v>
                </c:pt>
                <c:pt idx="24">
                  <c:v>05/02/2020</c:v>
                </c:pt>
                <c:pt idx="25">
                  <c:v>06/02/2020</c:v>
                </c:pt>
                <c:pt idx="26">
                  <c:v>07/02/2020</c:v>
                </c:pt>
                <c:pt idx="27">
                  <c:v>10/02/2020</c:v>
                </c:pt>
                <c:pt idx="28">
                  <c:v>11/02/2020</c:v>
                </c:pt>
                <c:pt idx="29">
                  <c:v>12/02/2020</c:v>
                </c:pt>
                <c:pt idx="30">
                  <c:v>13/02/2020</c:v>
                </c:pt>
                <c:pt idx="31">
                  <c:v>14/02/2020</c:v>
                </c:pt>
                <c:pt idx="32">
                  <c:v>17/02/2020</c:v>
                </c:pt>
                <c:pt idx="33">
                  <c:v>18/02/2020</c:v>
                </c:pt>
                <c:pt idx="34">
                  <c:v>19/02/2020</c:v>
                </c:pt>
                <c:pt idx="35">
                  <c:v>20/02/2020</c:v>
                </c:pt>
                <c:pt idx="36">
                  <c:v>21/02/2020</c:v>
                </c:pt>
                <c:pt idx="37">
                  <c:v>26/02/2020</c:v>
                </c:pt>
                <c:pt idx="38">
                  <c:v>27/02/2020</c:v>
                </c:pt>
                <c:pt idx="39">
                  <c:v>28/02/2020</c:v>
                </c:pt>
                <c:pt idx="40">
                  <c:v>02/03/2020</c:v>
                </c:pt>
                <c:pt idx="41">
                  <c:v>03/03/2020</c:v>
                </c:pt>
                <c:pt idx="42">
                  <c:v>04/03/2020</c:v>
                </c:pt>
                <c:pt idx="43">
                  <c:v>05/03/2020</c:v>
                </c:pt>
                <c:pt idx="44">
                  <c:v>06/03/2020</c:v>
                </c:pt>
                <c:pt idx="45">
                  <c:v>09/03/2020</c:v>
                </c:pt>
                <c:pt idx="46">
                  <c:v>10/03/2020</c:v>
                </c:pt>
                <c:pt idx="47">
                  <c:v>11/03/2020</c:v>
                </c:pt>
                <c:pt idx="48">
                  <c:v>12/03/2020</c:v>
                </c:pt>
                <c:pt idx="49">
                  <c:v>13/03/2020</c:v>
                </c:pt>
                <c:pt idx="50">
                  <c:v>16/03/2020</c:v>
                </c:pt>
                <c:pt idx="51">
                  <c:v>17/03/2020</c:v>
                </c:pt>
                <c:pt idx="52">
                  <c:v>18/03/2020</c:v>
                </c:pt>
                <c:pt idx="53">
                  <c:v>19/03/2020</c:v>
                </c:pt>
                <c:pt idx="54">
                  <c:v>20/03/2020</c:v>
                </c:pt>
                <c:pt idx="55">
                  <c:v>23/03/2020</c:v>
                </c:pt>
                <c:pt idx="56">
                  <c:v>24/03/2020</c:v>
                </c:pt>
                <c:pt idx="57">
                  <c:v>25/03/2020</c:v>
                </c:pt>
                <c:pt idx="58">
                  <c:v>26/03/2020</c:v>
                </c:pt>
                <c:pt idx="59">
                  <c:v>27/03/2020</c:v>
                </c:pt>
                <c:pt idx="60">
                  <c:v>30/03/2020</c:v>
                </c:pt>
                <c:pt idx="61">
                  <c:v>31/03/2020</c:v>
                </c:pt>
                <c:pt idx="62">
                  <c:v>01/04/2020</c:v>
                </c:pt>
                <c:pt idx="63">
                  <c:v>02/04/2020</c:v>
                </c:pt>
                <c:pt idx="64">
                  <c:v>03/04/2020</c:v>
                </c:pt>
                <c:pt idx="65">
                  <c:v>06/04/2020</c:v>
                </c:pt>
                <c:pt idx="66">
                  <c:v>07/04/2020</c:v>
                </c:pt>
                <c:pt idx="67">
                  <c:v>08/04/2020</c:v>
                </c:pt>
                <c:pt idx="68">
                  <c:v>09/04/2020</c:v>
                </c:pt>
                <c:pt idx="69">
                  <c:v>13/04/2020</c:v>
                </c:pt>
                <c:pt idx="70">
                  <c:v>14/04/2020</c:v>
                </c:pt>
                <c:pt idx="71">
                  <c:v>15/04/2020</c:v>
                </c:pt>
                <c:pt idx="72">
                  <c:v>16/04/2020</c:v>
                </c:pt>
                <c:pt idx="73">
                  <c:v>17/04/2020</c:v>
                </c:pt>
                <c:pt idx="74">
                  <c:v>20/04/2020</c:v>
                </c:pt>
                <c:pt idx="75">
                  <c:v>22/04/2020</c:v>
                </c:pt>
                <c:pt idx="76">
                  <c:v>23/04/2020</c:v>
                </c:pt>
                <c:pt idx="77">
                  <c:v>24/04/2020</c:v>
                </c:pt>
                <c:pt idx="78">
                  <c:v>27/04/2020</c:v>
                </c:pt>
                <c:pt idx="79">
                  <c:v>28/04/2020</c:v>
                </c:pt>
                <c:pt idx="80">
                  <c:v>29/04/2020</c:v>
                </c:pt>
                <c:pt idx="81">
                  <c:v>30/04/2020</c:v>
                </c:pt>
                <c:pt idx="82">
                  <c:v>04/05/2020</c:v>
                </c:pt>
                <c:pt idx="83">
                  <c:v>05/05/2020</c:v>
                </c:pt>
                <c:pt idx="84">
                  <c:v>06/05/2020</c:v>
                </c:pt>
                <c:pt idx="85">
                  <c:v>07/05/2020</c:v>
                </c:pt>
                <c:pt idx="86">
                  <c:v>08/05/2020</c:v>
                </c:pt>
                <c:pt idx="87">
                  <c:v>11/05/2020</c:v>
                </c:pt>
                <c:pt idx="88">
                  <c:v>12/05/2020</c:v>
                </c:pt>
                <c:pt idx="89">
                  <c:v>13/05/2020</c:v>
                </c:pt>
                <c:pt idx="90">
                  <c:v>14/05/2020</c:v>
                </c:pt>
                <c:pt idx="91">
                  <c:v>15/05/2020</c:v>
                </c:pt>
                <c:pt idx="92">
                  <c:v>18/05/2020</c:v>
                </c:pt>
                <c:pt idx="93">
                  <c:v>19/05/2020</c:v>
                </c:pt>
                <c:pt idx="94">
                  <c:v>20/05/2020</c:v>
                </c:pt>
                <c:pt idx="95">
                  <c:v>21/05/2020</c:v>
                </c:pt>
                <c:pt idx="96">
                  <c:v>22/05/2020</c:v>
                </c:pt>
                <c:pt idx="97">
                  <c:v>25/05/2020</c:v>
                </c:pt>
                <c:pt idx="98">
                  <c:v>26/05/2020</c:v>
                </c:pt>
                <c:pt idx="99">
                  <c:v>27/05/2020</c:v>
                </c:pt>
                <c:pt idx="100">
                  <c:v>28/05/2020</c:v>
                </c:pt>
                <c:pt idx="101">
                  <c:v>29/05/2020</c:v>
                </c:pt>
                <c:pt idx="102">
                  <c:v>01/06/2020</c:v>
                </c:pt>
                <c:pt idx="103">
                  <c:v>02/06/2020</c:v>
                </c:pt>
                <c:pt idx="104">
                  <c:v>03/06/2020</c:v>
                </c:pt>
                <c:pt idx="105">
                  <c:v>04/06/2020</c:v>
                </c:pt>
                <c:pt idx="106">
                  <c:v>05/06/2020</c:v>
                </c:pt>
                <c:pt idx="107">
                  <c:v>08/06/2020</c:v>
                </c:pt>
                <c:pt idx="108">
                  <c:v>09/06/2020</c:v>
                </c:pt>
                <c:pt idx="109">
                  <c:v>10/06/2020</c:v>
                </c:pt>
                <c:pt idx="110">
                  <c:v>12/06/2020</c:v>
                </c:pt>
                <c:pt idx="111">
                  <c:v>15/06/2020</c:v>
                </c:pt>
                <c:pt idx="112">
                  <c:v>16/06/2020</c:v>
                </c:pt>
                <c:pt idx="113">
                  <c:v>17/06/2020</c:v>
                </c:pt>
                <c:pt idx="114">
                  <c:v>22/06/2020</c:v>
                </c:pt>
                <c:pt idx="115">
                  <c:v>23/06/2020</c:v>
                </c:pt>
                <c:pt idx="116">
                  <c:v>24/06/2020</c:v>
                </c:pt>
                <c:pt idx="117">
                  <c:v>25/06/2020</c:v>
                </c:pt>
                <c:pt idx="118">
                  <c:v>26/06/2020</c:v>
                </c:pt>
                <c:pt idx="119">
                  <c:v>29/06/2020</c:v>
                </c:pt>
                <c:pt idx="120">
                  <c:v>30/06/2020</c:v>
                </c:pt>
                <c:pt idx="121">
                  <c:v>01/07/2020</c:v>
                </c:pt>
                <c:pt idx="122">
                  <c:v>02/07/2020</c:v>
                </c:pt>
                <c:pt idx="123">
                  <c:v>03/07/2020</c:v>
                </c:pt>
                <c:pt idx="124">
                  <c:v>06/07/2020</c:v>
                </c:pt>
                <c:pt idx="125">
                  <c:v>07/07/2020</c:v>
                </c:pt>
                <c:pt idx="126">
                  <c:v>08/07/2020</c:v>
                </c:pt>
                <c:pt idx="127">
                  <c:v>09/07/2020</c:v>
                </c:pt>
                <c:pt idx="128">
                  <c:v>10/07/2020</c:v>
                </c:pt>
                <c:pt idx="129">
                  <c:v>13/07/2020</c:v>
                </c:pt>
                <c:pt idx="130">
                  <c:v>14/07/2020</c:v>
                </c:pt>
                <c:pt idx="131">
                  <c:v>15/07/2020</c:v>
                </c:pt>
                <c:pt idx="132">
                  <c:v>16/07/2020</c:v>
                </c:pt>
                <c:pt idx="133">
                  <c:v>17/07/2020</c:v>
                </c:pt>
                <c:pt idx="134">
                  <c:v>20/07/2020</c:v>
                </c:pt>
                <c:pt idx="135">
                  <c:v>21/07/2020</c:v>
                </c:pt>
                <c:pt idx="136">
                  <c:v>22/07/2020</c:v>
                </c:pt>
                <c:pt idx="137">
                  <c:v>23/07/2020</c:v>
                </c:pt>
                <c:pt idx="138">
                  <c:v>24/07/2020</c:v>
                </c:pt>
                <c:pt idx="139">
                  <c:v>27/07/2020</c:v>
                </c:pt>
                <c:pt idx="140">
                  <c:v>28/07/2020</c:v>
                </c:pt>
                <c:pt idx="141">
                  <c:v>29/07/2020</c:v>
                </c:pt>
                <c:pt idx="142">
                  <c:v>30/07/2020</c:v>
                </c:pt>
                <c:pt idx="143">
                  <c:v>31/07/2020</c:v>
                </c:pt>
                <c:pt idx="144">
                  <c:v>03/08/2020</c:v>
                </c:pt>
                <c:pt idx="145">
                  <c:v>04/08/2020</c:v>
                </c:pt>
                <c:pt idx="146">
                  <c:v>05/08/2020</c:v>
                </c:pt>
                <c:pt idx="147">
                  <c:v>06/08/2020</c:v>
                </c:pt>
                <c:pt idx="148">
                  <c:v>07/08/2020</c:v>
                </c:pt>
                <c:pt idx="149">
                  <c:v>10/08/2020</c:v>
                </c:pt>
                <c:pt idx="150">
                  <c:v>11/08/2020</c:v>
                </c:pt>
                <c:pt idx="151">
                  <c:v>12/08/2020</c:v>
                </c:pt>
                <c:pt idx="152">
                  <c:v>13/08/2020</c:v>
                </c:pt>
                <c:pt idx="153">
                  <c:v>14/08/2020</c:v>
                </c:pt>
                <c:pt idx="154">
                  <c:v>17/08/2020</c:v>
                </c:pt>
                <c:pt idx="155">
                  <c:v>18/08/2020</c:v>
                </c:pt>
                <c:pt idx="156">
                  <c:v>19/08/2020</c:v>
                </c:pt>
                <c:pt idx="157">
                  <c:v>20/08/2020</c:v>
                </c:pt>
                <c:pt idx="158">
                  <c:v>21/08/2020</c:v>
                </c:pt>
                <c:pt idx="159">
                  <c:v>24/08/2020</c:v>
                </c:pt>
                <c:pt idx="160">
                  <c:v>25/08/2020</c:v>
                </c:pt>
                <c:pt idx="161">
                  <c:v>26/08/2020</c:v>
                </c:pt>
                <c:pt idx="162">
                  <c:v>27/08/2020</c:v>
                </c:pt>
                <c:pt idx="163">
                  <c:v>28/08/2020</c:v>
                </c:pt>
                <c:pt idx="164">
                  <c:v>31/08/2020</c:v>
                </c:pt>
                <c:pt idx="165">
                  <c:v>01/09/2020</c:v>
                </c:pt>
                <c:pt idx="166">
                  <c:v>02/09/2020</c:v>
                </c:pt>
                <c:pt idx="167">
                  <c:v>03/09/2020</c:v>
                </c:pt>
                <c:pt idx="168">
                  <c:v>04/09/2020</c:v>
                </c:pt>
                <c:pt idx="169">
                  <c:v>08/09/2020</c:v>
                </c:pt>
                <c:pt idx="170">
                  <c:v>09/09/2020</c:v>
                </c:pt>
                <c:pt idx="171">
                  <c:v>10/09/2020</c:v>
                </c:pt>
                <c:pt idx="172">
                  <c:v>11/09/2020</c:v>
                </c:pt>
                <c:pt idx="173">
                  <c:v>14/09/2020</c:v>
                </c:pt>
                <c:pt idx="174">
                  <c:v>15/09/2020</c:v>
                </c:pt>
                <c:pt idx="175">
                  <c:v>16/09/2020</c:v>
                </c:pt>
                <c:pt idx="176">
                  <c:v>17/09/2020</c:v>
                </c:pt>
                <c:pt idx="177">
                  <c:v>18/09/2020</c:v>
                </c:pt>
                <c:pt idx="178">
                  <c:v>21/09/2020</c:v>
                </c:pt>
                <c:pt idx="179">
                  <c:v>22/09/2020</c:v>
                </c:pt>
                <c:pt idx="180">
                  <c:v>23/09/2020</c:v>
                </c:pt>
                <c:pt idx="181">
                  <c:v>24/09/2020</c:v>
                </c:pt>
                <c:pt idx="182">
                  <c:v>25/09/2020</c:v>
                </c:pt>
                <c:pt idx="183">
                  <c:v>28/09/2020</c:v>
                </c:pt>
                <c:pt idx="184">
                  <c:v>29/09/2020</c:v>
                </c:pt>
                <c:pt idx="185">
                  <c:v>30/09/2020</c:v>
                </c:pt>
                <c:pt idx="186">
                  <c:v>01/10/2020</c:v>
                </c:pt>
                <c:pt idx="187">
                  <c:v>02/10/2020</c:v>
                </c:pt>
                <c:pt idx="188">
                  <c:v>05/10/2020</c:v>
                </c:pt>
                <c:pt idx="189">
                  <c:v>06/10/2020</c:v>
                </c:pt>
                <c:pt idx="190">
                  <c:v>07/10/2020</c:v>
                </c:pt>
                <c:pt idx="191">
                  <c:v>08/10/2020</c:v>
                </c:pt>
                <c:pt idx="192">
                  <c:v>09/10/2020</c:v>
                </c:pt>
                <c:pt idx="193">
                  <c:v>13/10/2020</c:v>
                </c:pt>
                <c:pt idx="194">
                  <c:v>14/10/2020</c:v>
                </c:pt>
                <c:pt idx="195">
                  <c:v>15/10/2020</c:v>
                </c:pt>
                <c:pt idx="196">
                  <c:v>16/10/2020</c:v>
                </c:pt>
                <c:pt idx="197">
                  <c:v>19/10/2020</c:v>
                </c:pt>
                <c:pt idx="198">
                  <c:v>20/10/2020</c:v>
                </c:pt>
                <c:pt idx="199">
                  <c:v>21/10/2020</c:v>
                </c:pt>
                <c:pt idx="200">
                  <c:v>22/10/2020</c:v>
                </c:pt>
                <c:pt idx="201">
                  <c:v>23/10/2020</c:v>
                </c:pt>
                <c:pt idx="202">
                  <c:v>26/10/2020</c:v>
                </c:pt>
                <c:pt idx="203">
                  <c:v>27/10/2020</c:v>
                </c:pt>
                <c:pt idx="204">
                  <c:v>28/10/2020</c:v>
                </c:pt>
                <c:pt idx="205">
                  <c:v>29/10/2020</c:v>
                </c:pt>
                <c:pt idx="206">
                  <c:v>30/10/2020</c:v>
                </c:pt>
                <c:pt idx="207">
                  <c:v>03/11/2020</c:v>
                </c:pt>
                <c:pt idx="208">
                  <c:v>04/11/2020</c:v>
                </c:pt>
                <c:pt idx="209">
                  <c:v>05/11/2020</c:v>
                </c:pt>
                <c:pt idx="210">
                  <c:v>06/11/2020</c:v>
                </c:pt>
                <c:pt idx="211">
                  <c:v>09/11/2020</c:v>
                </c:pt>
                <c:pt idx="212">
                  <c:v>10/11/2020</c:v>
                </c:pt>
                <c:pt idx="213">
                  <c:v>11/11/2020</c:v>
                </c:pt>
                <c:pt idx="214">
                  <c:v>12/11/2020</c:v>
                </c:pt>
                <c:pt idx="215">
                  <c:v>13/11/2020</c:v>
                </c:pt>
                <c:pt idx="216">
                  <c:v>16/11/2020</c:v>
                </c:pt>
                <c:pt idx="217">
                  <c:v>17/11/2020</c:v>
                </c:pt>
                <c:pt idx="218">
                  <c:v>18/11/2020</c:v>
                </c:pt>
                <c:pt idx="219">
                  <c:v>19/11/2020</c:v>
                </c:pt>
                <c:pt idx="220">
                  <c:v>20/11/2020</c:v>
                </c:pt>
              </c:strCache>
            </c:strRef>
          </c:cat>
          <c:val>
            <c:numRef>
              <c:f>'S4. G9'!$G$658:$G$878</c:f>
              <c:numCache>
                <c:formatCode>0.00</c:formatCode>
                <c:ptCount val="22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numCache>
            </c:numRef>
          </c:val>
          <c:smooth val="0"/>
          <c:extLst>
            <c:ext xmlns:c16="http://schemas.microsoft.com/office/drawing/2014/chart" uri="{C3380CC4-5D6E-409C-BE32-E72D297353CC}">
              <c16:uniqueId val="{00000003-B5EE-4DC8-A4A1-733A69E1A34F}"/>
            </c:ext>
          </c:extLst>
        </c:ser>
        <c:dLbls>
          <c:showLegendKey val="0"/>
          <c:showVal val="0"/>
          <c:showCatName val="0"/>
          <c:showSerName val="0"/>
          <c:showPercent val="0"/>
          <c:showBubbleSize val="0"/>
        </c:dLbls>
        <c:marker val="1"/>
        <c:smooth val="0"/>
        <c:axId val="461578592"/>
        <c:axId val="461576296"/>
      </c:lineChart>
      <c:dateAx>
        <c:axId val="461578592"/>
        <c:scaling>
          <c:orientation val="minMax"/>
        </c:scaling>
        <c:delete val="0"/>
        <c:axPos val="b"/>
        <c:numFmt formatCode="General" sourceLinked="0"/>
        <c:majorTickMark val="none"/>
        <c:minorTickMark val="none"/>
        <c:tickLblPos val="low"/>
        <c:spPr>
          <a:noFill/>
          <a:ln w="9525" cap="flat" cmpd="sng" algn="ctr">
            <a:solidFill>
              <a:schemeClr val="bg1">
                <a:lumMod val="85000"/>
              </a:schemeClr>
            </a:solidFill>
            <a:round/>
          </a:ln>
          <a:effectLst/>
        </c:spPr>
        <c:txPr>
          <a:bodyPr rot="-2700000" spcFirstLastPara="1" vertOverflow="ellipsis" wrap="square" anchor="ctr" anchorCtr="1"/>
          <a:lstStyle/>
          <a:p>
            <a:pPr>
              <a:defRPr sz="7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crossAx val="461576296"/>
        <c:crosses val="autoZero"/>
        <c:auto val="0"/>
        <c:lblOffset val="0"/>
        <c:baseTimeUnit val="days"/>
        <c:majorUnit val="10"/>
        <c:minorUnit val="10"/>
      </c:dateAx>
      <c:valAx>
        <c:axId val="461576296"/>
        <c:scaling>
          <c:orientation val="minMax"/>
          <c:max val="5"/>
          <c:min val="0"/>
        </c:scaling>
        <c:delete val="1"/>
        <c:axPos val="l"/>
        <c:numFmt formatCode="#,##0.0" sourceLinked="0"/>
        <c:majorTickMark val="out"/>
        <c:minorTickMark val="none"/>
        <c:tickLblPos val="nextTo"/>
        <c:crossAx val="461578592"/>
        <c:crosses val="autoZero"/>
        <c:crossBetween val="midCat"/>
      </c:valAx>
      <c:valAx>
        <c:axId val="443936528"/>
        <c:scaling>
          <c:orientation val="minMax"/>
          <c:max val="5"/>
          <c:min val="1"/>
        </c:scaling>
        <c:delete val="1"/>
        <c:axPos val="r"/>
        <c:numFmt formatCode="0.00" sourceLinked="1"/>
        <c:majorTickMark val="out"/>
        <c:minorTickMark val="none"/>
        <c:tickLblPos val="nextTo"/>
        <c:crossAx val="443935544"/>
        <c:crosses val="max"/>
        <c:crossBetween val="between"/>
      </c:valAx>
      <c:catAx>
        <c:axId val="443935544"/>
        <c:scaling>
          <c:orientation val="minMax"/>
        </c:scaling>
        <c:delete val="1"/>
        <c:axPos val="t"/>
        <c:numFmt formatCode="General" sourceLinked="1"/>
        <c:majorTickMark val="out"/>
        <c:minorTickMark val="none"/>
        <c:tickLblPos val="nextTo"/>
        <c:crossAx val="443936528"/>
        <c:crosses val="max"/>
        <c:auto val="1"/>
        <c:lblAlgn val="ctr"/>
        <c:lblOffset val="100"/>
        <c:noMultiLvlLbl val="0"/>
      </c:catAx>
      <c:spPr>
        <a:noFill/>
        <a:ln>
          <a:noFill/>
        </a:ln>
        <a:effectLst/>
      </c:spPr>
    </c:plotArea>
    <c:legend>
      <c:legendPos val="r"/>
      <c:legendEntry>
        <c:idx val="1"/>
        <c:delete val="1"/>
      </c:legendEntry>
      <c:layout>
        <c:manualLayout>
          <c:xMode val="edge"/>
          <c:yMode val="edge"/>
          <c:x val="1.9142116007428895E-2"/>
          <c:y val="0.90282678568922203"/>
          <c:w val="0.92183525297801949"/>
          <c:h val="7.49168386037306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800">
          <a:latin typeface="Segoe UI" panose="020B0502040204020203" pitchFamily="34" charset="0"/>
          <a:cs typeface="Segoe UI" panose="020B0502040204020203" pitchFamily="34" charset="0"/>
        </a:defRPr>
      </a:pPr>
      <a:endParaRPr lang="pt-BR"/>
    </a:p>
  </c:txPr>
  <c:printSettings>
    <c:headerFooter/>
    <c:pageMargins b="0.78740157499999996" l="0.511811024" r="0.511811024" t="0.78740157499999996" header="0.31496062000000002" footer="0.31496062000000002"/>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withinLinear" id="18">
  <a:schemeClr val="accent5"/>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portaldaindustria-es.com.br/categorias" TargetMode="External"/><Relationship Id="rId2" Type="http://schemas.openxmlformats.org/officeDocument/2006/relationships/hyperlink" Target="https://portaldaindustria-es.com.br/system/repositories/files/000/000/843/original/Boletim-Novembro_2020.pdf?1606430252" TargetMode="External"/><Relationship Id="rId1" Type="http://schemas.openxmlformats.org/officeDocument/2006/relationships/hyperlink" Target="#&#205;ndice!A1"/><Relationship Id="rId5" Type="http://schemas.microsoft.com/office/2007/relationships/hdphoto" Target="../media/hdphoto1.wdp"/><Relationship Id="rId4"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2. G4'!A2"/><Relationship Id="rId1" Type="http://schemas.openxmlformats.org/officeDocument/2006/relationships/hyperlink" Target="#'S2. G4'!E56"/><Relationship Id="rId6" Type="http://schemas.openxmlformats.org/officeDocument/2006/relationships/chart" Target="../charts/chart4.xml"/><Relationship Id="rId5" Type="http://schemas.openxmlformats.org/officeDocument/2006/relationships/hyperlink" Target="#&#205;ndice!A1"/><Relationship Id="rId4" Type="http://schemas.microsoft.com/office/2007/relationships/hdphoto" Target="../media/hdphoto1.wdp"/></Relationships>
</file>

<file path=xl/drawings/_rels/drawing12.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5.xml"/><Relationship Id="rId4" Type="http://schemas.openxmlformats.org/officeDocument/2006/relationships/hyperlink" Target="#&#205;ndice!A1"/></Relationships>
</file>

<file path=xl/drawings/_rels/drawing18.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3. G6'!I78"/><Relationship Id="rId1" Type="http://schemas.openxmlformats.org/officeDocument/2006/relationships/chart" Target="../charts/chart6.xml"/><Relationship Id="rId6" Type="http://schemas.openxmlformats.org/officeDocument/2006/relationships/hyperlink" Target="#'S3. G6'!A2"/><Relationship Id="rId5" Type="http://schemas.openxmlformats.org/officeDocument/2006/relationships/hyperlink" Target="#&#205;ndice!A1"/><Relationship Id="rId4" Type="http://schemas.microsoft.com/office/2007/relationships/hdphoto" Target="../media/hdphoto1.wdp"/></Relationships>
</file>

<file path=xl/drawings/_rels/drawing2.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hyperlink" Target="https://portaldaindustria-es.com.br/categorias" TargetMode="External"/></Relationships>
</file>

<file path=xl/drawings/_rels/drawing20.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7.xml"/></Relationships>
</file>

<file path=xl/drawings/_rels/drawing25.xml.rels><?xml version="1.0" encoding="UTF-8" standalone="yes"?>
<Relationships xmlns="http://schemas.openxmlformats.org/package/2006/relationships"><Relationship Id="rId3" Type="http://schemas.openxmlformats.org/officeDocument/2006/relationships/hyperlink" Target="#'S4. G8'!H85"/><Relationship Id="rId2" Type="http://schemas.openxmlformats.org/officeDocument/2006/relationships/hyperlink" Target="#'S4. G8'!A2"/><Relationship Id="rId1" Type="http://schemas.openxmlformats.org/officeDocument/2006/relationships/chart" Target="../charts/chart8.xml"/><Relationship Id="rId6" Type="http://schemas.openxmlformats.org/officeDocument/2006/relationships/hyperlink" Target="#&#205;ndice!A1"/><Relationship Id="rId5" Type="http://schemas.microsoft.com/office/2007/relationships/hdphoto" Target="../media/hdphoto1.wdp"/><Relationship Id="rId4" Type="http://schemas.openxmlformats.org/officeDocument/2006/relationships/image" Target="../media/image1.png"/></Relationships>
</file>

<file path=xl/drawings/_rels/drawing26.xml.rels><?xml version="1.0" encoding="UTF-8" standalone="yes"?>
<Relationships xmlns="http://schemas.openxmlformats.org/package/2006/relationships"><Relationship Id="rId3" Type="http://schemas.microsoft.com/office/2007/relationships/hdphoto" Target="../media/hdphoto1.wdp"/><Relationship Id="rId7" Type="http://schemas.openxmlformats.org/officeDocument/2006/relationships/hyperlink" Target="#&#205;ndice!A1"/><Relationship Id="rId2" Type="http://schemas.openxmlformats.org/officeDocument/2006/relationships/image" Target="../media/image1.png"/><Relationship Id="rId1" Type="http://schemas.openxmlformats.org/officeDocument/2006/relationships/chart" Target="../charts/chart9.xml"/><Relationship Id="rId6" Type="http://schemas.openxmlformats.org/officeDocument/2006/relationships/hyperlink" Target="#'S4. G9'!T90"/><Relationship Id="rId5" Type="http://schemas.openxmlformats.org/officeDocument/2006/relationships/hyperlink" Target="#'S4. G8'!A2"/><Relationship Id="rId4" Type="http://schemas.openxmlformats.org/officeDocument/2006/relationships/hyperlink" Target="#'S4. G9'!A2"/></Relationships>
</file>

<file path=xl/drawings/_rels/drawing28.xml.rels><?xml version="1.0" encoding="UTF-8" standalone="yes"?>
<Relationships xmlns="http://schemas.openxmlformats.org/package/2006/relationships"><Relationship Id="rId3" Type="http://schemas.openxmlformats.org/officeDocument/2006/relationships/hyperlink" Target="#'S4. G10'!A2"/><Relationship Id="rId2" Type="http://schemas.openxmlformats.org/officeDocument/2006/relationships/hyperlink" Target="#'S4. G10'!F70"/><Relationship Id="rId1" Type="http://schemas.openxmlformats.org/officeDocument/2006/relationships/chart" Target="../charts/chart10.xml"/><Relationship Id="rId6" Type="http://schemas.openxmlformats.org/officeDocument/2006/relationships/hyperlink" Target="#&#205;ndice!A1"/><Relationship Id="rId5" Type="http://schemas.microsoft.com/office/2007/relationships/hdphoto" Target="../media/hdphoto1.wdp"/><Relationship Id="rId4" Type="http://schemas.openxmlformats.org/officeDocument/2006/relationships/image" Target="../media/image1.png"/></Relationships>
</file>

<file path=xl/drawings/_rels/drawing29.xml.rels><?xml version="1.0" encoding="UTF-8" standalone="yes"?>
<Relationships xmlns="http://schemas.openxmlformats.org/package/2006/relationships"><Relationship Id="rId3" Type="http://schemas.openxmlformats.org/officeDocument/2006/relationships/hyperlink" Target="#'S4. G11'!A2"/><Relationship Id="rId2" Type="http://schemas.openxmlformats.org/officeDocument/2006/relationships/hyperlink" Target="#'S4. G11'!I65"/><Relationship Id="rId1" Type="http://schemas.openxmlformats.org/officeDocument/2006/relationships/chart" Target="../charts/chart11.xml"/><Relationship Id="rId6" Type="http://schemas.openxmlformats.org/officeDocument/2006/relationships/hyperlink" Target="#&#205;ndice!A1"/><Relationship Id="rId5" Type="http://schemas.microsoft.com/office/2007/relationships/hdphoto" Target="../media/hdphoto1.wdp"/><Relationship Id="rId4"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2.xml"/><Relationship Id="rId6" Type="http://schemas.openxmlformats.org/officeDocument/2006/relationships/hyperlink" Target="#&#205;ndice!A1"/><Relationship Id="rId5" Type="http://schemas.openxmlformats.org/officeDocument/2006/relationships/hyperlink" Target="#'S4. G12'!E73"/><Relationship Id="rId4" Type="http://schemas.openxmlformats.org/officeDocument/2006/relationships/hyperlink" Target="#'S4. G12'!A2"/></Relationships>
</file>

<file path=xl/drawings/_rels/drawing32.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3.xml"/><Relationship Id="rId6" Type="http://schemas.openxmlformats.org/officeDocument/2006/relationships/hyperlink" Target="#'S4. G13'!A2"/><Relationship Id="rId5" Type="http://schemas.openxmlformats.org/officeDocument/2006/relationships/hyperlink" Target="#&#205;ndice!A1"/><Relationship Id="rId4" Type="http://schemas.openxmlformats.org/officeDocument/2006/relationships/hyperlink" Target="#'S4. G13'!E65"/></Relationships>
</file>

<file path=xl/drawings/_rels/drawing33.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14.xml"/></Relationships>
</file>

<file path=xl/drawings/_rels/drawing37.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15.xml"/></Relationships>
</file>

<file path=xl/drawings/_rels/drawing38.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16.xml"/></Relationships>
</file>

<file path=xl/drawings/_rels/drawing39.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17.xml"/></Relationships>
</file>

<file path=xl/drawings/_rels/drawing42.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18.xml"/></Relationships>
</file>

<file path=xl/drawings/_rels/drawing43.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1.png"/><Relationship Id="rId1" Type="http://schemas.openxmlformats.org/officeDocument/2006/relationships/chart" Target="../charts/chart19.xml"/><Relationship Id="rId4" Type="http://schemas.openxmlformats.org/officeDocument/2006/relationships/hyperlink" Target="#&#205;ndice!A1"/></Relationships>
</file>

<file path=xl/drawings/_rels/drawing45.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2. G1'!M72"/><Relationship Id="rId1" Type="http://schemas.openxmlformats.org/officeDocument/2006/relationships/chart" Target="../charts/chart1.xml"/><Relationship Id="rId6" Type="http://schemas.openxmlformats.org/officeDocument/2006/relationships/hyperlink" Target="#'S2. G1'!A2"/><Relationship Id="rId5" Type="http://schemas.openxmlformats.org/officeDocument/2006/relationships/hyperlink" Target="#&#205;ndice!A1"/><Relationship Id="rId4" Type="http://schemas.microsoft.com/office/2007/relationships/hdphoto" Target="../media/hdphoto1.wdp"/></Relationships>
</file>

<file path=xl/drawings/_rels/drawing7.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 Id="rId4" Type="http://schemas.openxmlformats.org/officeDocument/2006/relationships/chart" Target="../charts/chart2.xml"/></Relationships>
</file>

<file path=xl/drawings/_rels/drawing8.xml.rels><?xml version="1.0" encoding="UTF-8" standalone="yes"?>
<Relationships xmlns="http://schemas.openxmlformats.org/package/2006/relationships"><Relationship Id="rId3" Type="http://schemas.openxmlformats.org/officeDocument/2006/relationships/hyperlink" Target="#&#205;ndice!A1"/><Relationship Id="rId2" Type="http://schemas.microsoft.com/office/2007/relationships/hdphoto" Target="../media/hdphoto1.wdp"/><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S2. G3'!A2"/><Relationship Id="rId1" Type="http://schemas.openxmlformats.org/officeDocument/2006/relationships/hyperlink" Target="#'S2. G3'!H66"/><Relationship Id="rId6" Type="http://schemas.openxmlformats.org/officeDocument/2006/relationships/chart" Target="../charts/chart3.xml"/><Relationship Id="rId5" Type="http://schemas.openxmlformats.org/officeDocument/2006/relationships/hyperlink" Target="#&#205;ndice!A1"/><Relationship Id="rId4" Type="http://schemas.microsoft.com/office/2007/relationships/hdphoto" Target="../media/hdphoto1.wdp"/></Relationships>
</file>

<file path=xl/drawings/drawing1.xml><?xml version="1.0" encoding="utf-8"?>
<xdr:wsDr xmlns:xdr="http://schemas.openxmlformats.org/drawingml/2006/spreadsheetDrawing" xmlns:a="http://schemas.openxmlformats.org/drawingml/2006/main">
  <xdr:twoCellAnchor>
    <xdr:from>
      <xdr:col>4</xdr:col>
      <xdr:colOff>569379</xdr:colOff>
      <xdr:row>11</xdr:row>
      <xdr:rowOff>37042</xdr:rowOff>
    </xdr:from>
    <xdr:to>
      <xdr:col>9</xdr:col>
      <xdr:colOff>22379</xdr:colOff>
      <xdr:row>16</xdr:row>
      <xdr:rowOff>164542</xdr:rowOff>
    </xdr:to>
    <xdr:sp macro="" textlink="">
      <xdr:nvSpPr>
        <xdr:cNvPr id="8" name="Retângulo 7">
          <a:hlinkClick xmlns:r="http://schemas.openxmlformats.org/officeDocument/2006/relationships" r:id="rId1"/>
          <a:extLst>
            <a:ext uri="{FF2B5EF4-FFF2-40B4-BE49-F238E27FC236}">
              <a16:creationId xmlns:a16="http://schemas.microsoft.com/office/drawing/2014/main" id="{2C9BA5AB-F48B-4AD6-B047-E97EE4AF0301}"/>
            </a:ext>
          </a:extLst>
        </xdr:cNvPr>
        <xdr:cNvSpPr/>
      </xdr:nvSpPr>
      <xdr:spPr>
        <a:xfrm>
          <a:off x="3373962" y="2661709"/>
          <a:ext cx="2628000" cy="1080000"/>
        </a:xfrm>
        <a:prstGeom prst="rect">
          <a:avLst/>
        </a:prstGeom>
        <a:solidFill>
          <a:srgbClr val="F5F5F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1400" b="1" baseline="0">
              <a:solidFill>
                <a:srgbClr val="2C5D98"/>
              </a:solidFill>
              <a:latin typeface="Segoe UI" panose="020B0502040204020203" pitchFamily="34" charset="0"/>
              <a:ea typeface="+mn-ea"/>
              <a:cs typeface="Segoe UI" panose="020B0502040204020203" pitchFamily="34" charset="0"/>
            </a:rPr>
            <a:t>Clique aqui</a:t>
          </a:r>
          <a:br>
            <a:rPr lang="pt-BR" sz="1400" b="1" baseline="0">
              <a:solidFill>
                <a:srgbClr val="2C5D98"/>
              </a:solidFill>
              <a:latin typeface="Segoe UI" panose="020B0502040204020203" pitchFamily="34" charset="0"/>
              <a:ea typeface="+mn-ea"/>
              <a:cs typeface="Segoe UI" panose="020B0502040204020203" pitchFamily="34" charset="0"/>
            </a:rPr>
          </a:br>
          <a:r>
            <a:rPr lang="pt-BR" sz="1400" b="1" baseline="0">
              <a:solidFill>
                <a:srgbClr val="2C5D98"/>
              </a:solidFill>
              <a:latin typeface="Segoe UI" panose="020B0502040204020203" pitchFamily="34" charset="0"/>
              <a:ea typeface="+mn-ea"/>
              <a:cs typeface="Segoe UI" panose="020B0502040204020203" pitchFamily="34" charset="0"/>
            </a:rPr>
            <a:t>para ir ao Índice</a:t>
          </a:r>
        </a:p>
      </xdr:txBody>
    </xdr:sp>
    <xdr:clientData/>
  </xdr:twoCellAnchor>
  <xdr:twoCellAnchor>
    <xdr:from>
      <xdr:col>2</xdr:col>
      <xdr:colOff>9529</xdr:colOff>
      <xdr:row>11</xdr:row>
      <xdr:rowOff>38096</xdr:rowOff>
    </xdr:from>
    <xdr:to>
      <xdr:col>4</xdr:col>
      <xdr:colOff>531446</xdr:colOff>
      <xdr:row>16</xdr:row>
      <xdr:rowOff>165596</xdr:rowOff>
    </xdr:to>
    <xdr:sp macro="" textlink="">
      <xdr:nvSpPr>
        <xdr:cNvPr id="2" name="Retângulo 1">
          <a:hlinkClick xmlns:r="http://schemas.openxmlformats.org/officeDocument/2006/relationships" r:id="rId2"/>
          <a:extLst>
            <a:ext uri="{FF2B5EF4-FFF2-40B4-BE49-F238E27FC236}">
              <a16:creationId xmlns:a16="http://schemas.microsoft.com/office/drawing/2014/main" id="{2C9BA5AB-F48B-4AD6-B047-E97EE4AF0301}"/>
            </a:ext>
          </a:extLst>
        </xdr:cNvPr>
        <xdr:cNvSpPr/>
      </xdr:nvSpPr>
      <xdr:spPr>
        <a:xfrm>
          <a:off x="708029" y="2662763"/>
          <a:ext cx="2628000" cy="1080000"/>
        </a:xfrm>
        <a:prstGeom prst="rect">
          <a:avLst/>
        </a:prstGeom>
        <a:solidFill>
          <a:srgbClr val="F5F5F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1400" b="1" baseline="0">
              <a:solidFill>
                <a:srgbClr val="2C5D98"/>
              </a:solidFill>
              <a:latin typeface="Segoe UI" panose="020B0502040204020203" pitchFamily="34" charset="0"/>
              <a:ea typeface="+mn-ea"/>
              <a:cs typeface="Segoe UI" panose="020B0502040204020203" pitchFamily="34" charset="0"/>
            </a:rPr>
            <a:t>Clique aqui</a:t>
          </a:r>
          <a:br>
            <a:rPr lang="pt-BR" sz="1400" b="1" baseline="0">
              <a:solidFill>
                <a:srgbClr val="2C5D98"/>
              </a:solidFill>
              <a:latin typeface="Segoe UI" panose="020B0502040204020203" pitchFamily="34" charset="0"/>
              <a:ea typeface="+mn-ea"/>
              <a:cs typeface="Segoe UI" panose="020B0502040204020203" pitchFamily="34" charset="0"/>
            </a:rPr>
          </a:br>
          <a:r>
            <a:rPr lang="pt-BR" sz="1400" b="1" baseline="0">
              <a:solidFill>
                <a:srgbClr val="2C5D98"/>
              </a:solidFill>
              <a:latin typeface="Segoe UI" panose="020B0502040204020203" pitchFamily="34" charset="0"/>
              <a:ea typeface="+mn-ea"/>
              <a:cs typeface="Segoe UI" panose="020B0502040204020203" pitchFamily="34" charset="0"/>
            </a:rPr>
            <a:t>para acessar</a:t>
          </a:r>
          <a:br>
            <a:rPr lang="pt-BR" sz="1400" b="1" baseline="0">
              <a:solidFill>
                <a:srgbClr val="2C5D98"/>
              </a:solidFill>
              <a:latin typeface="Segoe UI" panose="020B0502040204020203" pitchFamily="34" charset="0"/>
              <a:ea typeface="+mn-ea"/>
              <a:cs typeface="Segoe UI" panose="020B0502040204020203" pitchFamily="34" charset="0"/>
            </a:rPr>
          </a:br>
          <a:r>
            <a:rPr lang="pt-BR" sz="1400" b="1" baseline="0">
              <a:solidFill>
                <a:srgbClr val="2C5D98"/>
              </a:solidFill>
              <a:latin typeface="Segoe UI" panose="020B0502040204020203" pitchFamily="34" charset="0"/>
              <a:ea typeface="+mn-ea"/>
              <a:cs typeface="Segoe UI" panose="020B0502040204020203" pitchFamily="34" charset="0"/>
            </a:rPr>
            <a:t>a publicação completa</a:t>
          </a:r>
        </a:p>
      </xdr:txBody>
    </xdr:sp>
    <xdr:clientData/>
  </xdr:twoCellAnchor>
  <xdr:twoCellAnchor editAs="oneCell">
    <xdr:from>
      <xdr:col>1</xdr:col>
      <xdr:colOff>74083</xdr:colOff>
      <xdr:row>0</xdr:row>
      <xdr:rowOff>84667</xdr:rowOff>
    </xdr:from>
    <xdr:to>
      <xdr:col>3</xdr:col>
      <xdr:colOff>201083</xdr:colOff>
      <xdr:row>0</xdr:row>
      <xdr:rowOff>444500</xdr:rowOff>
    </xdr:to>
    <xdr:pic>
      <xdr:nvPicPr>
        <xdr:cNvPr id="5" name="Imagem 4">
          <a:hlinkClick xmlns:r="http://schemas.openxmlformats.org/officeDocument/2006/relationships" r:id="rId3"/>
          <a:extLst>
            <a:ext uri="{FF2B5EF4-FFF2-40B4-BE49-F238E27FC236}">
              <a16:creationId xmlns:a16="http://schemas.microsoft.com/office/drawing/2014/main" id="{00000000-0008-0000-0000-000006000000}"/>
            </a:ext>
          </a:extLst>
        </xdr:cNvPr>
        <xdr:cNvPicPr>
          <a:picLocks noChangeAspect="1"/>
        </xdr:cNvPicPr>
      </xdr:nvPicPr>
      <xdr:blipFill rotWithShape="1">
        <a:blip xmlns:r="http://schemas.openxmlformats.org/officeDocument/2006/relationships" r:embed="rId4">
          <a:extLst>
            <a:ext uri="{BEBA8EAE-BF5A-486C-A8C5-ECC9F3942E4B}">
              <a14:imgProps xmlns:a14="http://schemas.microsoft.com/office/drawing/2010/main">
                <a14:imgLayer r:embed="rId5">
                  <a14:imgEffect>
                    <a14:brightnessContrast contrast="20000"/>
                  </a14:imgEffect>
                </a14:imgLayer>
              </a14:imgProps>
            </a:ext>
          </a:extLst>
        </a:blip>
        <a:srcRect l="87654" t="92233" r="2589" b="3554"/>
        <a:stretch/>
      </xdr:blipFill>
      <xdr:spPr>
        <a:xfrm>
          <a:off x="317500" y="84667"/>
          <a:ext cx="1301750" cy="359833"/>
        </a:xfrm>
        <a:prstGeom prst="rect">
          <a:avLst/>
        </a:prstGeom>
        <a:solidFill>
          <a:schemeClr val="bg1">
            <a:lumMod val="95000"/>
          </a:schemeClr>
        </a:solidFill>
        <a:ln>
          <a:noFill/>
        </a:ln>
      </xdr:spPr>
    </xdr:pic>
    <xdr:clientData/>
  </xdr:twoCellAnchor>
</xdr:wsDr>
</file>

<file path=xl/drawings/drawing10.xml><?xml version="1.0" encoding="utf-8"?>
<c:userShapes xmlns:c="http://schemas.openxmlformats.org/drawingml/2006/chart">
  <cdr:relSizeAnchor xmlns:cdr="http://schemas.openxmlformats.org/drawingml/2006/chartDrawing">
    <cdr:from>
      <cdr:x>0.73304</cdr:x>
      <cdr:y>0.04379</cdr:y>
    </cdr:from>
    <cdr:to>
      <cdr:x>0.73436</cdr:x>
      <cdr:y>0.6858</cdr:y>
    </cdr:to>
    <cdr:cxnSp macro="">
      <cdr:nvCxnSpPr>
        <cdr:cNvPr id="2" name="Conector reto 1"/>
        <cdr:cNvCxnSpPr/>
      </cdr:nvCxnSpPr>
      <cdr:spPr>
        <a:xfrm xmlns:a="http://schemas.openxmlformats.org/drawingml/2006/main" flipV="1">
          <a:off x="5850467" y="156633"/>
          <a:ext cx="10583" cy="2296584"/>
        </a:xfrm>
        <a:prstGeom xmlns:a="http://schemas.openxmlformats.org/drawingml/2006/main" prst="line">
          <a:avLst/>
        </a:prstGeom>
        <a:ln xmlns:a="http://schemas.openxmlformats.org/drawingml/2006/main">
          <a:solidFill>
            <a:srgbClr val="A6A6A6"/>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617</cdr:x>
      <cdr:y>0.04379</cdr:y>
    </cdr:from>
    <cdr:to>
      <cdr:x>0.5275</cdr:x>
      <cdr:y>0.6858</cdr:y>
    </cdr:to>
    <cdr:cxnSp macro="">
      <cdr:nvCxnSpPr>
        <cdr:cNvPr id="3" name="Conector reto 2"/>
        <cdr:cNvCxnSpPr/>
      </cdr:nvCxnSpPr>
      <cdr:spPr>
        <a:xfrm xmlns:a="http://schemas.openxmlformats.org/drawingml/2006/main" flipV="1">
          <a:off x="4199467" y="156633"/>
          <a:ext cx="10583" cy="2296584"/>
        </a:xfrm>
        <a:prstGeom xmlns:a="http://schemas.openxmlformats.org/drawingml/2006/main" prst="line">
          <a:avLst/>
        </a:prstGeom>
        <a:ln xmlns:a="http://schemas.openxmlformats.org/drawingml/2006/main">
          <a:solidFill>
            <a:srgbClr val="A6A6A6"/>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10</xdr:col>
      <xdr:colOff>573970</xdr:colOff>
      <xdr:row>0</xdr:row>
      <xdr:rowOff>57150</xdr:rowOff>
    </xdr:from>
    <xdr:to>
      <xdr:col>12</xdr:col>
      <xdr:colOff>76200</xdr:colOff>
      <xdr:row>0</xdr:row>
      <xdr:rowOff>295275</xdr:rowOff>
    </xdr:to>
    <xdr:sp macro="" textlink="">
      <xdr:nvSpPr>
        <xdr:cNvPr id="3" name="Retângulo 2">
          <a:hlinkClick xmlns:r="http://schemas.openxmlformats.org/officeDocument/2006/relationships" r:id="rId1"/>
          <a:extLst>
            <a:ext uri="{FF2B5EF4-FFF2-40B4-BE49-F238E27FC236}">
              <a16:creationId xmlns:a16="http://schemas.microsoft.com/office/drawing/2014/main" id="{8F721733-432A-434B-803B-8A812437A513}"/>
            </a:ext>
          </a:extLst>
        </xdr:cNvPr>
        <xdr:cNvSpPr/>
      </xdr:nvSpPr>
      <xdr:spPr>
        <a:xfrm>
          <a:off x="6593770" y="57150"/>
          <a:ext cx="721430" cy="238125"/>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3</xdr:col>
      <xdr:colOff>276225</xdr:colOff>
      <xdr:row>33</xdr:row>
      <xdr:rowOff>180974</xdr:rowOff>
    </xdr:from>
    <xdr:to>
      <xdr:col>4</xdr:col>
      <xdr:colOff>388055</xdr:colOff>
      <xdr:row>33</xdr:row>
      <xdr:rowOff>400048</xdr:rowOff>
    </xdr:to>
    <xdr:sp macro="" textlink="">
      <xdr:nvSpPr>
        <xdr:cNvPr id="4" name="Retângulo 3">
          <a:hlinkClick xmlns:r="http://schemas.openxmlformats.org/officeDocument/2006/relationships" r:id="rId2"/>
          <a:extLst>
            <a:ext uri="{FF2B5EF4-FFF2-40B4-BE49-F238E27FC236}">
              <a16:creationId xmlns:a16="http://schemas.microsoft.com/office/drawing/2014/main" id="{BAE507AA-CC09-4D37-B015-F30F04047608}"/>
            </a:ext>
          </a:extLst>
        </xdr:cNvPr>
        <xdr:cNvSpPr/>
      </xdr:nvSpPr>
      <xdr:spPr>
        <a:xfrm>
          <a:off x="2028825" y="5333999"/>
          <a:ext cx="721430"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18097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85724</xdr:colOff>
      <xdr:row>0</xdr:row>
      <xdr:rowOff>57149</xdr:rowOff>
    </xdr:from>
    <xdr:to>
      <xdr:col>13</xdr:col>
      <xdr:colOff>196124</xdr:colOff>
      <xdr:row>0</xdr:row>
      <xdr:rowOff>295274</xdr:rowOff>
    </xdr:to>
    <xdr:sp macro="" textlink="">
      <xdr:nvSpPr>
        <xdr:cNvPr id="6" name="Retângulo 5">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7324724" y="57149"/>
          <a:ext cx="720000" cy="23812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0</xdr:col>
      <xdr:colOff>219075</xdr:colOff>
      <xdr:row>3</xdr:row>
      <xdr:rowOff>0</xdr:rowOff>
    </xdr:from>
    <xdr:to>
      <xdr:col>10</xdr:col>
      <xdr:colOff>319275</xdr:colOff>
      <xdr:row>18</xdr:row>
      <xdr:rowOff>76200</xdr:rowOff>
    </xdr:to>
    <xdr:graphicFrame macro="">
      <xdr:nvGraphicFramePr>
        <xdr:cNvPr id="8" name="Gráfico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400050</xdr:colOff>
      <xdr:row>0</xdr:row>
      <xdr:rowOff>281414</xdr:rowOff>
    </xdr:to>
    <xdr:pic>
      <xdr:nvPicPr>
        <xdr:cNvPr id="6" name="Imagem 5">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6</xdr:col>
      <xdr:colOff>552449</xdr:colOff>
      <xdr:row>0</xdr:row>
      <xdr:rowOff>38099</xdr:rowOff>
    </xdr:from>
    <xdr:to>
      <xdr:col>8</xdr:col>
      <xdr:colOff>53249</xdr:colOff>
      <xdr:row>0</xdr:row>
      <xdr:rowOff>276224</xdr:rowOff>
    </xdr:to>
    <xdr:sp macro="" textlink="">
      <xdr:nvSpPr>
        <xdr:cNvPr id="7" name="Retângulo 6">
          <a:hlinkClick xmlns:r="http://schemas.openxmlformats.org/officeDocument/2006/relationships" r:id="rId3"/>
          <a:extLst>
            <a:ext uri="{FF2B5EF4-FFF2-40B4-BE49-F238E27FC236}">
              <a16:creationId xmlns:a16="http://schemas.microsoft.com/office/drawing/2014/main" id="{2C9BA5AB-F48B-4AD6-B047-E97EE4AF0301}"/>
            </a:ext>
          </a:extLst>
        </xdr:cNvPr>
        <xdr:cNvSpPr/>
      </xdr:nvSpPr>
      <xdr:spPr>
        <a:xfrm>
          <a:off x="3943349" y="38099"/>
          <a:ext cx="720000" cy="23812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21907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6</xdr:col>
      <xdr:colOff>552449</xdr:colOff>
      <xdr:row>0</xdr:row>
      <xdr:rowOff>38099</xdr:rowOff>
    </xdr:from>
    <xdr:to>
      <xdr:col>8</xdr:col>
      <xdr:colOff>53249</xdr:colOff>
      <xdr:row>0</xdr:row>
      <xdr:rowOff>276224</xdr:rowOff>
    </xdr:to>
    <xdr:sp macro="" textlink="">
      <xdr:nvSpPr>
        <xdr:cNvPr id="6" name="Retângulo 5">
          <a:hlinkClick xmlns:r="http://schemas.openxmlformats.org/officeDocument/2006/relationships" r:id="rId3"/>
          <a:extLst>
            <a:ext uri="{FF2B5EF4-FFF2-40B4-BE49-F238E27FC236}">
              <a16:creationId xmlns:a16="http://schemas.microsoft.com/office/drawing/2014/main" id="{2C9BA5AB-F48B-4AD6-B047-E97EE4AF0301}"/>
            </a:ext>
          </a:extLst>
        </xdr:cNvPr>
        <xdr:cNvSpPr/>
      </xdr:nvSpPr>
      <xdr:spPr>
        <a:xfrm>
          <a:off x="3943349" y="38099"/>
          <a:ext cx="720000" cy="23812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E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6</xdr:col>
      <xdr:colOff>0</xdr:colOff>
      <xdr:row>15</xdr:row>
      <xdr:rowOff>123825</xdr:rowOff>
    </xdr:from>
    <xdr:to>
      <xdr:col>17</xdr:col>
      <xdr:colOff>7055</xdr:colOff>
      <xdr:row>16</xdr:row>
      <xdr:rowOff>1523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F12CDAC7-DA6F-4B48-89D5-F8613904EA55}"/>
            </a:ext>
          </a:extLst>
        </xdr:cNvPr>
        <xdr:cNvSpPr/>
      </xdr:nvSpPr>
      <xdr:spPr>
        <a:xfrm>
          <a:off x="13049250" y="3924300"/>
          <a:ext cx="616655"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7</xdr:col>
      <xdr:colOff>219074</xdr:colOff>
      <xdr:row>0</xdr:row>
      <xdr:rowOff>66675</xdr:rowOff>
    </xdr:from>
    <xdr:to>
      <xdr:col>8</xdr:col>
      <xdr:colOff>329474</xdr:colOff>
      <xdr:row>0</xdr:row>
      <xdr:rowOff>285749</xdr:rowOff>
    </xdr:to>
    <xdr:sp macro="" textlink="">
      <xdr:nvSpPr>
        <xdr:cNvPr id="8" name="Retângulo 7">
          <a:hlinkClick xmlns:r="http://schemas.openxmlformats.org/officeDocument/2006/relationships" r:id="rId3"/>
          <a:extLst>
            <a:ext uri="{FF2B5EF4-FFF2-40B4-BE49-F238E27FC236}">
              <a16:creationId xmlns:a16="http://schemas.microsoft.com/office/drawing/2014/main" id="{ADAE5AF8-DC8F-47AD-997B-28F97344900F}"/>
            </a:ext>
          </a:extLst>
        </xdr:cNvPr>
        <xdr:cNvSpPr/>
      </xdr:nvSpPr>
      <xdr:spPr>
        <a:xfrm>
          <a:off x="7543799" y="6667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228600</xdr:colOff>
      <xdr:row>0</xdr:row>
      <xdr:rowOff>57150</xdr:rowOff>
    </xdr:from>
    <xdr:to>
      <xdr:col>8</xdr:col>
      <xdr:colOff>339000</xdr:colOff>
      <xdr:row>0</xdr:row>
      <xdr:rowOff>276224</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057BAF3A-2705-431A-AC3C-76D16A277320}"/>
            </a:ext>
          </a:extLst>
        </xdr:cNvPr>
        <xdr:cNvSpPr/>
      </xdr:nvSpPr>
      <xdr:spPr>
        <a:xfrm>
          <a:off x="7162800"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9051</xdr:colOff>
      <xdr:row>6</xdr:row>
      <xdr:rowOff>59531</xdr:rowOff>
    </xdr:from>
    <xdr:to>
      <xdr:col>10</xdr:col>
      <xdr:colOff>559594</xdr:colOff>
      <xdr:row>20</xdr:row>
      <xdr:rowOff>130969</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428625</xdr:colOff>
      <xdr:row>0</xdr:row>
      <xdr:rowOff>281414</xdr:rowOff>
    </xdr:to>
    <xdr:pic>
      <xdr:nvPicPr>
        <xdr:cNvPr id="5" name="Imagem 4">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4</xdr:col>
      <xdr:colOff>47623</xdr:colOff>
      <xdr:row>0</xdr:row>
      <xdr:rowOff>71436</xdr:rowOff>
    </xdr:from>
    <xdr:to>
      <xdr:col>15</xdr:col>
      <xdr:colOff>166686</xdr:colOff>
      <xdr:row>0</xdr:row>
      <xdr:rowOff>273844</xdr:rowOff>
    </xdr:to>
    <xdr:sp macro="" textlink="">
      <xdr:nvSpPr>
        <xdr:cNvPr id="6" name="Retângulo 5">
          <a:hlinkClick xmlns:r="http://schemas.openxmlformats.org/officeDocument/2006/relationships" r:id="rId4"/>
          <a:extLst>
            <a:ext uri="{FF2B5EF4-FFF2-40B4-BE49-F238E27FC236}">
              <a16:creationId xmlns:a16="http://schemas.microsoft.com/office/drawing/2014/main" id="{5124621D-0F9B-4342-841C-906AC15029ED}"/>
            </a:ext>
          </a:extLst>
        </xdr:cNvPr>
        <xdr:cNvSpPr/>
      </xdr:nvSpPr>
      <xdr:spPr>
        <a:xfrm>
          <a:off x="11310936" y="71436"/>
          <a:ext cx="726281" cy="202408"/>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790575</xdr:colOff>
      <xdr:row>0</xdr:row>
      <xdr:rowOff>281414</xdr:rowOff>
    </xdr:to>
    <xdr:pic>
      <xdr:nvPicPr>
        <xdr:cNvPr id="2" name="Imagem 1">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8</xdr:col>
      <xdr:colOff>266700</xdr:colOff>
      <xdr:row>0</xdr:row>
      <xdr:rowOff>47625</xdr:rowOff>
    </xdr:from>
    <xdr:to>
      <xdr:col>9</xdr:col>
      <xdr:colOff>377100</xdr:colOff>
      <xdr:row>0</xdr:row>
      <xdr:rowOff>2666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5124621D-0F9B-4342-841C-906AC15029ED}"/>
            </a:ext>
          </a:extLst>
        </xdr:cNvPr>
        <xdr:cNvSpPr/>
      </xdr:nvSpPr>
      <xdr:spPr>
        <a:xfrm>
          <a:off x="7248525" y="4762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2</xdr:col>
      <xdr:colOff>452437</xdr:colOff>
      <xdr:row>4</xdr:row>
      <xdr:rowOff>154779</xdr:rowOff>
    </xdr:from>
    <xdr:to>
      <xdr:col>12</xdr:col>
      <xdr:colOff>450056</xdr:colOff>
      <xdr:row>25</xdr:row>
      <xdr:rowOff>95250</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17346</xdr:colOff>
      <xdr:row>0</xdr:row>
      <xdr:rowOff>57152</xdr:rowOff>
    </xdr:from>
    <xdr:to>
      <xdr:col>14</xdr:col>
      <xdr:colOff>26190</xdr:colOff>
      <xdr:row>0</xdr:row>
      <xdr:rowOff>276226</xdr:rowOff>
    </xdr:to>
    <xdr:sp macro="" textlink="">
      <xdr:nvSpPr>
        <xdr:cNvPr id="5" name="Retângulo 4">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9185096" y="57152"/>
          <a:ext cx="723282"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2</xdr:col>
      <xdr:colOff>180975</xdr:colOff>
      <xdr:row>0</xdr:row>
      <xdr:rowOff>281414</xdr:rowOff>
    </xdr:to>
    <xdr:pic>
      <xdr:nvPicPr>
        <xdr:cNvPr id="6" name="Imagem 5">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4</xdr:col>
      <xdr:colOff>33068</xdr:colOff>
      <xdr:row>0</xdr:row>
      <xdr:rowOff>57150</xdr:rowOff>
    </xdr:from>
    <xdr:to>
      <xdr:col>15</xdr:col>
      <xdr:colOff>143469</xdr:colOff>
      <xdr:row>0</xdr:row>
      <xdr:rowOff>276224</xdr:rowOff>
    </xdr:to>
    <xdr:sp macro="" textlink="">
      <xdr:nvSpPr>
        <xdr:cNvPr id="7" name="Retângulo 6">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9915256" y="57150"/>
          <a:ext cx="717619"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8</xdr:col>
      <xdr:colOff>226218</xdr:colOff>
      <xdr:row>56</xdr:row>
      <xdr:rowOff>142875</xdr:rowOff>
    </xdr:from>
    <xdr:to>
      <xdr:col>9</xdr:col>
      <xdr:colOff>344663</xdr:colOff>
      <xdr:row>56</xdr:row>
      <xdr:rowOff>361949</xdr:rowOff>
    </xdr:to>
    <xdr:sp macro="" textlink="">
      <xdr:nvSpPr>
        <xdr:cNvPr id="14" name="Retângulo 13">
          <a:hlinkClick xmlns:r="http://schemas.openxmlformats.org/officeDocument/2006/relationships" r:id="rId6"/>
          <a:extLst>
            <a:ext uri="{FF2B5EF4-FFF2-40B4-BE49-F238E27FC236}">
              <a16:creationId xmlns:a16="http://schemas.microsoft.com/office/drawing/2014/main" id="{00000000-0008-0000-0100-000008000000}"/>
            </a:ext>
          </a:extLst>
        </xdr:cNvPr>
        <xdr:cNvSpPr/>
      </xdr:nvSpPr>
      <xdr:spPr>
        <a:xfrm>
          <a:off x="6465093" y="10501313"/>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23158</xdr:colOff>
      <xdr:row>0</xdr:row>
      <xdr:rowOff>81643</xdr:rowOff>
    </xdr:from>
    <xdr:to>
      <xdr:col>2</xdr:col>
      <xdr:colOff>1224645</xdr:colOff>
      <xdr:row>0</xdr:row>
      <xdr:rowOff>598714</xdr:rowOff>
    </xdr:to>
    <xdr:pic>
      <xdr:nvPicPr>
        <xdr:cNvPr id="6" name="Imagem 5">
          <a:hlinkClick xmlns:r="http://schemas.openxmlformats.org/officeDocument/2006/relationships" r:id="rId1"/>
          <a:extLst>
            <a:ext uri="{FF2B5EF4-FFF2-40B4-BE49-F238E27FC236}">
              <a16:creationId xmlns:a16="http://schemas.microsoft.com/office/drawing/2014/main" id="{00000000-0008-0000-0000-000006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23158" y="81643"/>
          <a:ext cx="1940380" cy="517071"/>
        </a:xfrm>
        <a:prstGeom prst="rect">
          <a:avLst/>
        </a:prstGeom>
        <a:solidFill>
          <a:schemeClr val="bg1">
            <a:lumMod val="95000"/>
          </a:schemeClr>
        </a:solid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323850</xdr:colOff>
      <xdr:row>0</xdr:row>
      <xdr:rowOff>281414</xdr:rowOff>
    </xdr:to>
    <xdr:pic>
      <xdr:nvPicPr>
        <xdr:cNvPr id="4" name="Imagem 3">
          <a:extLst>
            <a:ext uri="{FF2B5EF4-FFF2-40B4-BE49-F238E27FC236}">
              <a16:creationId xmlns:a16="http://schemas.microsoft.com/office/drawing/2014/main" id="{00000000-0008-0000-10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0</xdr:col>
      <xdr:colOff>47625</xdr:colOff>
      <xdr:row>0</xdr:row>
      <xdr:rowOff>47625</xdr:rowOff>
    </xdr:from>
    <xdr:to>
      <xdr:col>11</xdr:col>
      <xdr:colOff>158025</xdr:colOff>
      <xdr:row>0</xdr:row>
      <xdr:rowOff>266699</xdr:rowOff>
    </xdr:to>
    <xdr:sp macro="" textlink="">
      <xdr:nvSpPr>
        <xdr:cNvPr id="5" name="Retângulo 4">
          <a:hlinkClick xmlns:r="http://schemas.openxmlformats.org/officeDocument/2006/relationships" r:id="rId3"/>
          <a:extLst>
            <a:ext uri="{FF2B5EF4-FFF2-40B4-BE49-F238E27FC236}">
              <a16:creationId xmlns:a16="http://schemas.microsoft.com/office/drawing/2014/main" id="{5124621D-0F9B-4342-841C-906AC15029ED}"/>
            </a:ext>
          </a:extLst>
        </xdr:cNvPr>
        <xdr:cNvSpPr/>
      </xdr:nvSpPr>
      <xdr:spPr>
        <a:xfrm>
          <a:off x="8401050" y="4762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F00-000002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351369</xdr:colOff>
      <xdr:row>0</xdr:row>
      <xdr:rowOff>68791</xdr:rowOff>
    </xdr:from>
    <xdr:to>
      <xdr:col>8</xdr:col>
      <xdr:colOff>176020</xdr:colOff>
      <xdr:row>0</xdr:row>
      <xdr:rowOff>287865</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057BAF3A-2705-431A-AC3C-76D16A277320}"/>
            </a:ext>
          </a:extLst>
        </xdr:cNvPr>
        <xdr:cNvSpPr/>
      </xdr:nvSpPr>
      <xdr:spPr>
        <a:xfrm>
          <a:off x="6066369" y="68791"/>
          <a:ext cx="724234"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2.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oneCellAnchor>
</xdr:wsDr>
</file>

<file path=xl/drawings/drawing23.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8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5</xdr:col>
      <xdr:colOff>428625</xdr:colOff>
      <xdr:row>0</xdr:row>
      <xdr:rowOff>57150</xdr:rowOff>
    </xdr:from>
    <xdr:to>
      <xdr:col>6</xdr:col>
      <xdr:colOff>540455</xdr:colOff>
      <xdr:row>0</xdr:row>
      <xdr:rowOff>276224</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FD9E3796-F664-449E-BEEE-995EB5F17C58}"/>
            </a:ext>
          </a:extLst>
        </xdr:cNvPr>
        <xdr:cNvSpPr/>
      </xdr:nvSpPr>
      <xdr:spPr>
        <a:xfrm>
          <a:off x="4895850" y="57150"/>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790575</xdr:colOff>
      <xdr:row>0</xdr:row>
      <xdr:rowOff>281414</xdr:rowOff>
    </xdr:to>
    <xdr:pic>
      <xdr:nvPicPr>
        <xdr:cNvPr id="2" name="Imagem 1">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4</xdr:col>
      <xdr:colOff>333374</xdr:colOff>
      <xdr:row>0</xdr:row>
      <xdr:rowOff>66675</xdr:rowOff>
    </xdr:from>
    <xdr:to>
      <xdr:col>14</xdr:col>
      <xdr:colOff>1110524</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2C9BA5AB-F48B-4AD6-B047-E97EE4AF0301}"/>
            </a:ext>
          </a:extLst>
        </xdr:cNvPr>
        <xdr:cNvSpPr/>
      </xdr:nvSpPr>
      <xdr:spPr>
        <a:xfrm>
          <a:off x="10534649" y="66675"/>
          <a:ext cx="77715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xdr:col>
      <xdr:colOff>371474</xdr:colOff>
      <xdr:row>5</xdr:row>
      <xdr:rowOff>38100</xdr:rowOff>
    </xdr:from>
    <xdr:to>
      <xdr:col>9</xdr:col>
      <xdr:colOff>47624</xdr:colOff>
      <xdr:row>20</xdr:row>
      <xdr:rowOff>9525</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0</xdr:col>
      <xdr:colOff>219075</xdr:colOff>
      <xdr:row>4</xdr:row>
      <xdr:rowOff>47625</xdr:rowOff>
    </xdr:from>
    <xdr:to>
      <xdr:col>10</xdr:col>
      <xdr:colOff>161925</xdr:colOff>
      <xdr:row>17</xdr:row>
      <xdr:rowOff>190501</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85725</xdr:colOff>
      <xdr:row>71</xdr:row>
      <xdr:rowOff>57150</xdr:rowOff>
    </xdr:from>
    <xdr:to>
      <xdr:col>7</xdr:col>
      <xdr:colOff>201789</xdr:colOff>
      <xdr:row>72</xdr:row>
      <xdr:rowOff>66674</xdr:rowOff>
    </xdr:to>
    <xdr:sp macro="" textlink="">
      <xdr:nvSpPr>
        <xdr:cNvPr id="6" name="Retângulo 5">
          <a:hlinkClick xmlns:r="http://schemas.openxmlformats.org/officeDocument/2006/relationships" r:id="rId2"/>
          <a:extLst>
            <a:ext uri="{FF2B5EF4-FFF2-40B4-BE49-F238E27FC236}">
              <a16:creationId xmlns:a16="http://schemas.microsoft.com/office/drawing/2014/main" id="{00000000-0008-0000-0100-000008000000}"/>
            </a:ext>
          </a:extLst>
        </xdr:cNvPr>
        <xdr:cNvSpPr/>
      </xdr:nvSpPr>
      <xdr:spPr>
        <a:xfrm>
          <a:off x="3381375" y="14906625"/>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11</xdr:col>
      <xdr:colOff>155396</xdr:colOff>
      <xdr:row>0</xdr:row>
      <xdr:rowOff>57152</xdr:rowOff>
    </xdr:from>
    <xdr:to>
      <xdr:col>12</xdr:col>
      <xdr:colOff>273840</xdr:colOff>
      <xdr:row>0</xdr:row>
      <xdr:rowOff>276226</xdr:rowOff>
    </xdr:to>
    <xdr:sp macro="" textlink="">
      <xdr:nvSpPr>
        <xdr:cNvPr id="10" name="Retângulo 9">
          <a:hlinkClick xmlns:r="http://schemas.openxmlformats.org/officeDocument/2006/relationships" r:id="rId3"/>
          <a:extLst>
            <a:ext uri="{FF2B5EF4-FFF2-40B4-BE49-F238E27FC236}">
              <a16:creationId xmlns:a16="http://schemas.microsoft.com/office/drawing/2014/main" id="{00000000-0008-0000-0100-000012000000}"/>
            </a:ext>
          </a:extLst>
        </xdr:cNvPr>
        <xdr:cNvSpPr/>
      </xdr:nvSpPr>
      <xdr:spPr>
        <a:xfrm>
          <a:off x="6499046" y="57152"/>
          <a:ext cx="728044"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2</xdr:col>
      <xdr:colOff>180975</xdr:colOff>
      <xdr:row>0</xdr:row>
      <xdr:rowOff>281414</xdr:rowOff>
    </xdr:to>
    <xdr:pic>
      <xdr:nvPicPr>
        <xdr:cNvPr id="11" name="Imagem 10">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4">
          <a:extLst>
            <a:ext uri="{BEBA8EAE-BF5A-486C-A8C5-ECC9F3942E4B}">
              <a14:imgProps xmlns:a14="http://schemas.microsoft.com/office/drawing/2010/main">
                <a14:imgLayer r:embed="rId5">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290243</xdr:colOff>
      <xdr:row>0</xdr:row>
      <xdr:rowOff>57150</xdr:rowOff>
    </xdr:from>
    <xdr:to>
      <xdr:col>13</xdr:col>
      <xdr:colOff>400644</xdr:colOff>
      <xdr:row>0</xdr:row>
      <xdr:rowOff>276224</xdr:rowOff>
    </xdr:to>
    <xdr:sp macro="" textlink="">
      <xdr:nvSpPr>
        <xdr:cNvPr id="12" name="Retângulo 11">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7243493" y="57150"/>
          <a:ext cx="720001"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306916</xdr:colOff>
      <xdr:row>4</xdr:row>
      <xdr:rowOff>74083</xdr:rowOff>
    </xdr:from>
    <xdr:to>
      <xdr:col>9</xdr:col>
      <xdr:colOff>11642</xdr:colOff>
      <xdr:row>29</xdr:row>
      <xdr:rowOff>55034</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925</xdr:colOff>
      <xdr:row>0</xdr:row>
      <xdr:rowOff>47625</xdr:rowOff>
    </xdr:from>
    <xdr:to>
      <xdr:col>1</xdr:col>
      <xdr:colOff>786795</xdr:colOff>
      <xdr:row>0</xdr:row>
      <xdr:rowOff>281414</xdr:rowOff>
    </xdr:to>
    <xdr:pic>
      <xdr:nvPicPr>
        <xdr:cNvPr id="6" name="Imagem 5">
          <a:extLst>
            <a:ext uri="{FF2B5EF4-FFF2-40B4-BE49-F238E27FC236}">
              <a16:creationId xmlns:a16="http://schemas.microsoft.com/office/drawing/2014/main" id="{00000000-0008-0000-0800-000004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8</xdr:col>
      <xdr:colOff>228600</xdr:colOff>
      <xdr:row>71</xdr:row>
      <xdr:rowOff>219075</xdr:rowOff>
    </xdr:from>
    <xdr:to>
      <xdr:col>19</xdr:col>
      <xdr:colOff>344664</xdr:colOff>
      <xdr:row>72</xdr:row>
      <xdr:rowOff>38099</xdr:rowOff>
    </xdr:to>
    <xdr:sp macro="" textlink="">
      <xdr:nvSpPr>
        <xdr:cNvPr id="5" name="Retângulo 4">
          <a:hlinkClick xmlns:r="http://schemas.openxmlformats.org/officeDocument/2006/relationships" r:id="rId4"/>
          <a:extLst>
            <a:ext uri="{FF2B5EF4-FFF2-40B4-BE49-F238E27FC236}">
              <a16:creationId xmlns:a16="http://schemas.microsoft.com/office/drawing/2014/main" id="{00000000-0008-0000-0100-000008000000}"/>
            </a:ext>
          </a:extLst>
        </xdr:cNvPr>
        <xdr:cNvSpPr/>
      </xdr:nvSpPr>
      <xdr:spPr>
        <a:xfrm>
          <a:off x="15716250" y="9944100"/>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4</xdr:col>
      <xdr:colOff>304800</xdr:colOff>
      <xdr:row>107</xdr:row>
      <xdr:rowOff>123825</xdr:rowOff>
    </xdr:from>
    <xdr:to>
      <xdr:col>5</xdr:col>
      <xdr:colOff>420864</xdr:colOff>
      <xdr:row>109</xdr:row>
      <xdr:rowOff>76199</xdr:rowOff>
    </xdr:to>
    <xdr:sp macro="" textlink="">
      <xdr:nvSpPr>
        <xdr:cNvPr id="11" name="Retângulo 10">
          <a:hlinkClick xmlns:r="http://schemas.openxmlformats.org/officeDocument/2006/relationships" r:id="rId5"/>
          <a:extLst>
            <a:ext uri="{FF2B5EF4-FFF2-40B4-BE49-F238E27FC236}">
              <a16:creationId xmlns:a16="http://schemas.microsoft.com/office/drawing/2014/main" id="{00000000-0008-0000-0100-000008000000}"/>
            </a:ext>
          </a:extLst>
        </xdr:cNvPr>
        <xdr:cNvSpPr/>
      </xdr:nvSpPr>
      <xdr:spPr>
        <a:xfrm>
          <a:off x="4076700" y="14916150"/>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8</xdr:col>
      <xdr:colOff>507821</xdr:colOff>
      <xdr:row>0</xdr:row>
      <xdr:rowOff>66677</xdr:rowOff>
    </xdr:from>
    <xdr:to>
      <xdr:col>10</xdr:col>
      <xdr:colOff>16665</xdr:colOff>
      <xdr:row>0</xdr:row>
      <xdr:rowOff>285751</xdr:rowOff>
    </xdr:to>
    <xdr:sp macro="" textlink="">
      <xdr:nvSpPr>
        <xdr:cNvPr id="12" name="Retângulo 11">
          <a:hlinkClick xmlns:r="http://schemas.openxmlformats.org/officeDocument/2006/relationships" r:id="rId6"/>
          <a:extLst>
            <a:ext uri="{FF2B5EF4-FFF2-40B4-BE49-F238E27FC236}">
              <a16:creationId xmlns:a16="http://schemas.microsoft.com/office/drawing/2014/main" id="{00000000-0008-0000-0100-000012000000}"/>
            </a:ext>
          </a:extLst>
        </xdr:cNvPr>
        <xdr:cNvSpPr/>
      </xdr:nvSpPr>
      <xdr:spPr>
        <a:xfrm>
          <a:off x="8127821" y="66677"/>
          <a:ext cx="728044"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0</xdr:col>
      <xdr:colOff>33068</xdr:colOff>
      <xdr:row>0</xdr:row>
      <xdr:rowOff>66675</xdr:rowOff>
    </xdr:from>
    <xdr:to>
      <xdr:col>11</xdr:col>
      <xdr:colOff>143469</xdr:colOff>
      <xdr:row>0</xdr:row>
      <xdr:rowOff>285749</xdr:rowOff>
    </xdr:to>
    <xdr:sp macro="" textlink="">
      <xdr:nvSpPr>
        <xdr:cNvPr id="13" name="Retângulo 12">
          <a:hlinkClick xmlns:r="http://schemas.openxmlformats.org/officeDocument/2006/relationships" r:id="rId7"/>
          <a:extLst>
            <a:ext uri="{FF2B5EF4-FFF2-40B4-BE49-F238E27FC236}">
              <a16:creationId xmlns:a16="http://schemas.microsoft.com/office/drawing/2014/main" id="{2C9BA5AB-F48B-4AD6-B047-E97EE4AF0301}"/>
            </a:ext>
          </a:extLst>
        </xdr:cNvPr>
        <xdr:cNvSpPr/>
      </xdr:nvSpPr>
      <xdr:spPr>
        <a:xfrm>
          <a:off x="8872268" y="66675"/>
          <a:ext cx="720001"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7.xml><?xml version="1.0" encoding="utf-8"?>
<c:userShapes xmlns:c="http://schemas.openxmlformats.org/drawingml/2006/chart">
  <cdr:relSizeAnchor xmlns:cdr="http://schemas.openxmlformats.org/drawingml/2006/chartDrawing">
    <cdr:from>
      <cdr:x>0.93355</cdr:x>
      <cdr:y>0.3311</cdr:y>
    </cdr:from>
    <cdr:to>
      <cdr:x>0.99752</cdr:x>
      <cdr:y>0.39751</cdr:y>
    </cdr:to>
    <cdr:sp macro="" textlink="'S4. G9'!$E$878">
      <cdr:nvSpPr>
        <cdr:cNvPr id="2" name="CaixaDeTexto 2"/>
        <cdr:cNvSpPr txBox="1"/>
      </cdr:nvSpPr>
      <cdr:spPr>
        <a:xfrm xmlns:a="http://schemas.openxmlformats.org/drawingml/2006/main">
          <a:off x="7167035" y="1097492"/>
          <a:ext cx="491066" cy="22013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63D763DA-6D4E-4F8E-948E-471D5A21741A}" type="TxLink">
            <a:rPr lang="en-US" sz="800" b="1" i="0" u="none" strike="noStrike">
              <a:solidFill>
                <a:srgbClr val="A6A6A6"/>
              </a:solidFill>
              <a:latin typeface="Segoe UI"/>
              <a:cs typeface="Segoe UI"/>
            </a:rPr>
            <a:pPr/>
            <a:t>2,80</a:t>
          </a:fld>
          <a:endParaRPr lang="pt-BR" sz="1100" b="1">
            <a:solidFill>
              <a:srgbClr val="A6A6A6"/>
            </a:solidFill>
          </a:endParaRPr>
        </a:p>
      </cdr:txBody>
    </cdr:sp>
  </cdr:relSizeAnchor>
  <cdr:relSizeAnchor xmlns:cdr="http://schemas.openxmlformats.org/drawingml/2006/chartDrawing">
    <cdr:from>
      <cdr:x>0.93604</cdr:x>
      <cdr:y>0.16443</cdr:y>
    </cdr:from>
    <cdr:to>
      <cdr:x>1</cdr:x>
      <cdr:y>0.24521</cdr:y>
    </cdr:to>
    <cdr:sp macro="" textlink="'S4. G9'!$K$878">
      <cdr:nvSpPr>
        <cdr:cNvPr id="3" name="CaixaDeTexto 2"/>
        <cdr:cNvSpPr txBox="1"/>
      </cdr:nvSpPr>
      <cdr:spPr>
        <a:xfrm xmlns:a="http://schemas.openxmlformats.org/drawingml/2006/main">
          <a:off x="7186085" y="545042"/>
          <a:ext cx="491066" cy="267758"/>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247A2654-16CF-47C7-91F9-AA3BED186629}" type="TxLink">
            <a:rPr lang="en-US" sz="800" b="1" i="0" u="none" strike="noStrike">
              <a:solidFill>
                <a:srgbClr val="A6A6A6"/>
              </a:solidFill>
              <a:latin typeface="Segoe UI"/>
              <a:cs typeface="Segoe UI"/>
            </a:rPr>
            <a:pPr/>
            <a:t>3,88</a:t>
          </a:fld>
          <a:endParaRPr lang="pt-BR" sz="1100" b="1">
            <a:solidFill>
              <a:srgbClr val="A6A6A6"/>
            </a:solidFill>
          </a:endParaRPr>
        </a:p>
      </cdr:txBody>
    </cdr:sp>
  </cdr:relSizeAnchor>
</c:userShapes>
</file>

<file path=xl/drawings/drawing28.xml><?xml version="1.0" encoding="utf-8"?>
<xdr:wsDr xmlns:xdr="http://schemas.openxmlformats.org/drawingml/2006/spreadsheetDrawing" xmlns:a="http://schemas.openxmlformats.org/drawingml/2006/main">
  <xdr:twoCellAnchor>
    <xdr:from>
      <xdr:col>1</xdr:col>
      <xdr:colOff>38097</xdr:colOff>
      <xdr:row>3</xdr:row>
      <xdr:rowOff>0</xdr:rowOff>
    </xdr:from>
    <xdr:to>
      <xdr:col>10</xdr:col>
      <xdr:colOff>552450</xdr:colOff>
      <xdr:row>17</xdr:row>
      <xdr:rowOff>123825</xdr:rowOff>
    </xdr:to>
    <xdr:graphicFrame macro="">
      <xdr:nvGraphicFramePr>
        <xdr:cNvPr id="2" name="Gráfico 1">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02495</xdr:colOff>
      <xdr:row>0</xdr:row>
      <xdr:rowOff>57152</xdr:rowOff>
    </xdr:from>
    <xdr:to>
      <xdr:col>11</xdr:col>
      <xdr:colOff>314325</xdr:colOff>
      <xdr:row>0</xdr:row>
      <xdr:rowOff>276226</xdr:rowOff>
    </xdr:to>
    <xdr:sp macro="" textlink="">
      <xdr:nvSpPr>
        <xdr:cNvPr id="3" name="Retângulo 2">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6831895" y="57152"/>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5</xdr:col>
      <xdr:colOff>209550</xdr:colOff>
      <xdr:row>53</xdr:row>
      <xdr:rowOff>66675</xdr:rowOff>
    </xdr:from>
    <xdr:to>
      <xdr:col>6</xdr:col>
      <xdr:colOff>321380</xdr:colOff>
      <xdr:row>53</xdr:row>
      <xdr:rowOff>285749</xdr:rowOff>
    </xdr:to>
    <xdr:sp macro="" textlink="">
      <xdr:nvSpPr>
        <xdr:cNvPr id="4" name="Retângulo 3">
          <a:hlinkClick xmlns:r="http://schemas.openxmlformats.org/officeDocument/2006/relationships" r:id="rId3"/>
          <a:extLst>
            <a:ext uri="{FF2B5EF4-FFF2-40B4-BE49-F238E27FC236}">
              <a16:creationId xmlns:a16="http://schemas.microsoft.com/office/drawing/2014/main" id="{00000000-0008-0000-0100-000008000000}"/>
            </a:ext>
          </a:extLst>
        </xdr:cNvPr>
        <xdr:cNvSpPr/>
      </xdr:nvSpPr>
      <xdr:spPr>
        <a:xfrm>
          <a:off x="3790950" y="10277475"/>
          <a:ext cx="721430"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33337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4">
          <a:extLst>
            <a:ext uri="{BEBA8EAE-BF5A-486C-A8C5-ECC9F3942E4B}">
              <a14:imgProps xmlns:a14="http://schemas.microsoft.com/office/drawing/2010/main">
                <a14:imgLayer r:embed="rId5">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1</xdr:col>
      <xdr:colOff>323849</xdr:colOff>
      <xdr:row>0</xdr:row>
      <xdr:rowOff>57150</xdr:rowOff>
    </xdr:from>
    <xdr:to>
      <xdr:col>12</xdr:col>
      <xdr:colOff>434249</xdr:colOff>
      <xdr:row>0</xdr:row>
      <xdr:rowOff>276224</xdr:rowOff>
    </xdr:to>
    <xdr:sp macro="" textlink="">
      <xdr:nvSpPr>
        <xdr:cNvPr id="6" name="Retângulo 5">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7562849"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76197</xdr:colOff>
      <xdr:row>2</xdr:row>
      <xdr:rowOff>409576</xdr:rowOff>
    </xdr:from>
    <xdr:to>
      <xdr:col>10</xdr:col>
      <xdr:colOff>590550</xdr:colOff>
      <xdr:row>17</xdr:row>
      <xdr:rowOff>142876</xdr:rowOff>
    </xdr:to>
    <xdr:graphicFrame macro="">
      <xdr:nvGraphicFramePr>
        <xdr:cNvPr id="2" name="Gráfico 1">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02495</xdr:colOff>
      <xdr:row>0</xdr:row>
      <xdr:rowOff>57152</xdr:rowOff>
    </xdr:from>
    <xdr:to>
      <xdr:col>11</xdr:col>
      <xdr:colOff>314325</xdr:colOff>
      <xdr:row>0</xdr:row>
      <xdr:rowOff>276226</xdr:rowOff>
    </xdr:to>
    <xdr:sp macro="" textlink="">
      <xdr:nvSpPr>
        <xdr:cNvPr id="3" name="Retângulo 2">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7165270" y="57152"/>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8</xdr:col>
      <xdr:colOff>161925</xdr:colOff>
      <xdr:row>53</xdr:row>
      <xdr:rowOff>38100</xdr:rowOff>
    </xdr:from>
    <xdr:to>
      <xdr:col>9</xdr:col>
      <xdr:colOff>273755</xdr:colOff>
      <xdr:row>53</xdr:row>
      <xdr:rowOff>247649</xdr:rowOff>
    </xdr:to>
    <xdr:sp macro="" textlink="">
      <xdr:nvSpPr>
        <xdr:cNvPr id="4" name="Retângulo 3">
          <a:hlinkClick xmlns:r="http://schemas.openxmlformats.org/officeDocument/2006/relationships" r:id="rId3"/>
          <a:extLst>
            <a:ext uri="{FF2B5EF4-FFF2-40B4-BE49-F238E27FC236}">
              <a16:creationId xmlns:a16="http://schemas.microsoft.com/office/drawing/2014/main" id="{00000000-0008-0000-0100-000008000000}"/>
            </a:ext>
          </a:extLst>
        </xdr:cNvPr>
        <xdr:cNvSpPr/>
      </xdr:nvSpPr>
      <xdr:spPr>
        <a:xfrm>
          <a:off x="5905500" y="10239375"/>
          <a:ext cx="721430" cy="209549"/>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361950</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4">
          <a:extLst>
            <a:ext uri="{BEBA8EAE-BF5A-486C-A8C5-ECC9F3942E4B}">
              <a14:imgProps xmlns:a14="http://schemas.microsoft.com/office/drawing/2010/main">
                <a14:imgLayer r:embed="rId5">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1</xdr:col>
      <xdr:colOff>323849</xdr:colOff>
      <xdr:row>0</xdr:row>
      <xdr:rowOff>57150</xdr:rowOff>
    </xdr:from>
    <xdr:to>
      <xdr:col>12</xdr:col>
      <xdr:colOff>434249</xdr:colOff>
      <xdr:row>0</xdr:row>
      <xdr:rowOff>276224</xdr:rowOff>
    </xdr:to>
    <xdr:sp macro="" textlink="">
      <xdr:nvSpPr>
        <xdr:cNvPr id="6" name="Retângulo 5">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7896224" y="57150"/>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1</xdr:col>
      <xdr:colOff>876300</xdr:colOff>
      <xdr:row>0</xdr:row>
      <xdr:rowOff>281414</xdr:rowOff>
    </xdr:to>
    <xdr:pic>
      <xdr:nvPicPr>
        <xdr:cNvPr id="2" name="Imagem 1">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0</xdr:col>
      <xdr:colOff>569117</xdr:colOff>
      <xdr:row>0</xdr:row>
      <xdr:rowOff>52388</xdr:rowOff>
    </xdr:from>
    <xdr:to>
      <xdr:col>11</xdr:col>
      <xdr:colOff>422342</xdr:colOff>
      <xdr:row>0</xdr:row>
      <xdr:rowOff>271462</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EA939719-212C-46DB-9252-E925234C08A8}"/>
            </a:ext>
          </a:extLst>
        </xdr:cNvPr>
        <xdr:cNvSpPr/>
      </xdr:nvSpPr>
      <xdr:spPr>
        <a:xfrm>
          <a:off x="10265567" y="52388"/>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1</xdr:col>
      <xdr:colOff>876300</xdr:colOff>
      <xdr:row>0</xdr:row>
      <xdr:rowOff>281414</xdr:rowOff>
    </xdr:to>
    <xdr:pic>
      <xdr:nvPicPr>
        <xdr:cNvPr id="4" name="Imagem 3">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3</xdr:row>
      <xdr:rowOff>47625</xdr:rowOff>
    </xdr:from>
    <xdr:to>
      <xdr:col>10</xdr:col>
      <xdr:colOff>238125</xdr:colOff>
      <xdr:row>20</xdr:row>
      <xdr:rowOff>152400</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2</xdr:col>
      <xdr:colOff>426508</xdr:colOff>
      <xdr:row>0</xdr:row>
      <xdr:rowOff>281414</xdr:rowOff>
    </xdr:to>
    <xdr:pic>
      <xdr:nvPicPr>
        <xdr:cNvPr id="12" name="Imagem 11">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editAs="oneCell">
    <xdr:from>
      <xdr:col>1</xdr:col>
      <xdr:colOff>0</xdr:colOff>
      <xdr:row>0</xdr:row>
      <xdr:rowOff>47625</xdr:rowOff>
    </xdr:from>
    <xdr:to>
      <xdr:col>2</xdr:col>
      <xdr:colOff>426508</xdr:colOff>
      <xdr:row>0</xdr:row>
      <xdr:rowOff>281414</xdr:rowOff>
    </xdr:to>
    <xdr:pic>
      <xdr:nvPicPr>
        <xdr:cNvPr id="14" name="Imagem 13">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4</xdr:col>
      <xdr:colOff>84667</xdr:colOff>
      <xdr:row>58</xdr:row>
      <xdr:rowOff>476250</xdr:rowOff>
    </xdr:from>
    <xdr:to>
      <xdr:col>5</xdr:col>
      <xdr:colOff>192264</xdr:colOff>
      <xdr:row>58</xdr:row>
      <xdr:rowOff>695324</xdr:rowOff>
    </xdr:to>
    <xdr:sp macro="" textlink="">
      <xdr:nvSpPr>
        <xdr:cNvPr id="6" name="Retângulo 5">
          <a:hlinkClick xmlns:r="http://schemas.openxmlformats.org/officeDocument/2006/relationships" r:id="rId4"/>
          <a:extLst>
            <a:ext uri="{FF2B5EF4-FFF2-40B4-BE49-F238E27FC236}">
              <a16:creationId xmlns:a16="http://schemas.microsoft.com/office/drawing/2014/main" id="{00000000-0008-0000-0100-000008000000}"/>
            </a:ext>
          </a:extLst>
        </xdr:cNvPr>
        <xdr:cNvSpPr/>
      </xdr:nvSpPr>
      <xdr:spPr>
        <a:xfrm>
          <a:off x="3323167" y="11684000"/>
          <a:ext cx="721430"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xdr:from>
      <xdr:col>10</xdr:col>
      <xdr:colOff>63500</xdr:colOff>
      <xdr:row>0</xdr:row>
      <xdr:rowOff>52917</xdr:rowOff>
    </xdr:from>
    <xdr:to>
      <xdr:col>11</xdr:col>
      <xdr:colOff>171097</xdr:colOff>
      <xdr:row>0</xdr:row>
      <xdr:rowOff>271991</xdr:rowOff>
    </xdr:to>
    <xdr:sp macro="" textlink="">
      <xdr:nvSpPr>
        <xdr:cNvPr id="7" name="Retângulo 6">
          <a:hlinkClick xmlns:r="http://schemas.openxmlformats.org/officeDocument/2006/relationships" r:id="rId5"/>
          <a:extLst>
            <a:ext uri="{FF2B5EF4-FFF2-40B4-BE49-F238E27FC236}">
              <a16:creationId xmlns:a16="http://schemas.microsoft.com/office/drawing/2014/main" id="{00000000-0008-0000-0100-000012000000}"/>
            </a:ext>
          </a:extLst>
        </xdr:cNvPr>
        <xdr:cNvSpPr/>
      </xdr:nvSpPr>
      <xdr:spPr>
        <a:xfrm>
          <a:off x="6985000" y="52917"/>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1</xdr:col>
      <xdr:colOff>180621</xdr:colOff>
      <xdr:row>0</xdr:row>
      <xdr:rowOff>52915</xdr:rowOff>
    </xdr:from>
    <xdr:to>
      <xdr:col>12</xdr:col>
      <xdr:colOff>286787</xdr:colOff>
      <xdr:row>0</xdr:row>
      <xdr:rowOff>271989</xdr:rowOff>
    </xdr:to>
    <xdr:sp macro="" textlink="">
      <xdr:nvSpPr>
        <xdr:cNvPr id="8" name="Retângulo 7">
          <a:hlinkClick xmlns:r="http://schemas.openxmlformats.org/officeDocument/2006/relationships" r:id="rId6"/>
          <a:extLst>
            <a:ext uri="{FF2B5EF4-FFF2-40B4-BE49-F238E27FC236}">
              <a16:creationId xmlns:a16="http://schemas.microsoft.com/office/drawing/2014/main" id="{2C9BA5AB-F48B-4AD6-B047-E97EE4AF0301}"/>
            </a:ext>
          </a:extLst>
        </xdr:cNvPr>
        <xdr:cNvSpPr/>
      </xdr:nvSpPr>
      <xdr:spPr>
        <a:xfrm>
          <a:off x="7715954" y="5291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2</xdr:col>
      <xdr:colOff>0</xdr:colOff>
      <xdr:row>3</xdr:row>
      <xdr:rowOff>123825</xdr:rowOff>
    </xdr:from>
    <xdr:to>
      <xdr:col>12</xdr:col>
      <xdr:colOff>447675</xdr:colOff>
      <xdr:row>20</xdr:row>
      <xdr:rowOff>104775</xdr:rowOff>
    </xdr:to>
    <xdr:graphicFrame macro="">
      <xdr:nvGraphicFramePr>
        <xdr:cNvPr id="3" name="Gráfico 2">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1</xdr:col>
      <xdr:colOff>876300</xdr:colOff>
      <xdr:row>0</xdr:row>
      <xdr:rowOff>281414</xdr:rowOff>
    </xdr:to>
    <xdr:pic>
      <xdr:nvPicPr>
        <xdr:cNvPr id="11" name="Imagem 10">
          <a:extLst>
            <a:ext uri="{FF2B5EF4-FFF2-40B4-BE49-F238E27FC236}">
              <a16:creationId xmlns:a16="http://schemas.microsoft.com/office/drawing/2014/main" id="{00000000-0008-0000-2E00-000003000000}"/>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editAs="oneCell">
    <xdr:from>
      <xdr:col>1</xdr:col>
      <xdr:colOff>0</xdr:colOff>
      <xdr:row>0</xdr:row>
      <xdr:rowOff>47625</xdr:rowOff>
    </xdr:from>
    <xdr:to>
      <xdr:col>1</xdr:col>
      <xdr:colOff>876300</xdr:colOff>
      <xdr:row>0</xdr:row>
      <xdr:rowOff>281414</xdr:rowOff>
    </xdr:to>
    <xdr:pic>
      <xdr:nvPicPr>
        <xdr:cNvPr id="13" name="Imagem 12">
          <a:extLst>
            <a:ext uri="{FF2B5EF4-FFF2-40B4-BE49-F238E27FC236}">
              <a16:creationId xmlns:a16="http://schemas.microsoft.com/office/drawing/2014/main" id="{AF9612B5-7D89-4377-96C5-66078C4F0F35}"/>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533400</xdr:colOff>
      <xdr:row>0</xdr:row>
      <xdr:rowOff>47627</xdr:rowOff>
    </xdr:from>
    <xdr:to>
      <xdr:col>14</xdr:col>
      <xdr:colOff>35630</xdr:colOff>
      <xdr:row>0</xdr:row>
      <xdr:rowOff>266701</xdr:rowOff>
    </xdr:to>
    <xdr:sp macro="" textlink="">
      <xdr:nvSpPr>
        <xdr:cNvPr id="6" name="Retângulo 5">
          <a:hlinkClick xmlns:r="http://schemas.openxmlformats.org/officeDocument/2006/relationships" r:id="rId4"/>
          <a:extLst>
            <a:ext uri="{FF2B5EF4-FFF2-40B4-BE49-F238E27FC236}">
              <a16:creationId xmlns:a16="http://schemas.microsoft.com/office/drawing/2014/main" id="{00000000-0008-0000-0100-000012000000}"/>
            </a:ext>
          </a:extLst>
        </xdr:cNvPr>
        <xdr:cNvSpPr/>
      </xdr:nvSpPr>
      <xdr:spPr>
        <a:xfrm>
          <a:off x="8477250" y="47627"/>
          <a:ext cx="72143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14</xdr:col>
      <xdr:colOff>45154</xdr:colOff>
      <xdr:row>0</xdr:row>
      <xdr:rowOff>47625</xdr:rowOff>
    </xdr:from>
    <xdr:to>
      <xdr:col>15</xdr:col>
      <xdr:colOff>155554</xdr:colOff>
      <xdr:row>0</xdr:row>
      <xdr:rowOff>266699</xdr:rowOff>
    </xdr:to>
    <xdr:sp macro="" textlink="">
      <xdr:nvSpPr>
        <xdr:cNvPr id="7" name="Retângulo 6">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9208204" y="4762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4</xdr:col>
      <xdr:colOff>95250</xdr:colOff>
      <xdr:row>50</xdr:row>
      <xdr:rowOff>238125</xdr:rowOff>
    </xdr:from>
    <xdr:to>
      <xdr:col>5</xdr:col>
      <xdr:colOff>207080</xdr:colOff>
      <xdr:row>50</xdr:row>
      <xdr:rowOff>457199</xdr:rowOff>
    </xdr:to>
    <xdr:sp macro="" textlink="">
      <xdr:nvSpPr>
        <xdr:cNvPr id="8" name="Retângulo 7">
          <a:hlinkClick xmlns:r="http://schemas.openxmlformats.org/officeDocument/2006/relationships" r:id="rId6"/>
          <a:extLst>
            <a:ext uri="{FF2B5EF4-FFF2-40B4-BE49-F238E27FC236}">
              <a16:creationId xmlns:a16="http://schemas.microsoft.com/office/drawing/2014/main" id="{00000000-0008-0000-0100-000008000000}"/>
            </a:ext>
          </a:extLst>
        </xdr:cNvPr>
        <xdr:cNvSpPr/>
      </xdr:nvSpPr>
      <xdr:spPr>
        <a:xfrm>
          <a:off x="3162300" y="9915525"/>
          <a:ext cx="721430"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1</xdr:col>
      <xdr:colOff>876300</xdr:colOff>
      <xdr:row>0</xdr:row>
      <xdr:rowOff>281414</xdr:rowOff>
    </xdr:to>
    <xdr:pic>
      <xdr:nvPicPr>
        <xdr:cNvPr id="2" name="Imagem 1">
          <a:extLst>
            <a:ext uri="{FF2B5EF4-FFF2-40B4-BE49-F238E27FC236}">
              <a16:creationId xmlns:a16="http://schemas.microsoft.com/office/drawing/2014/main" id="{FEC038D6-7689-488C-ACFE-F63AE3F9EC4C}"/>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3</xdr:col>
      <xdr:colOff>521493</xdr:colOff>
      <xdr:row>0</xdr:row>
      <xdr:rowOff>61913</xdr:rowOff>
    </xdr:from>
    <xdr:to>
      <xdr:col>15</xdr:col>
      <xdr:colOff>22293</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5567F813-6D0E-4088-B915-D06E1D1D4C13}"/>
            </a:ext>
          </a:extLst>
        </xdr:cNvPr>
        <xdr:cNvSpPr/>
      </xdr:nvSpPr>
      <xdr:spPr>
        <a:xfrm>
          <a:off x="6731793" y="61913"/>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1</xdr:col>
      <xdr:colOff>876300</xdr:colOff>
      <xdr:row>0</xdr:row>
      <xdr:rowOff>281414</xdr:rowOff>
    </xdr:to>
    <xdr:pic>
      <xdr:nvPicPr>
        <xdr:cNvPr id="4" name="Imagem 3">
          <a:extLst>
            <a:ext uri="{FF2B5EF4-FFF2-40B4-BE49-F238E27FC236}">
              <a16:creationId xmlns:a16="http://schemas.microsoft.com/office/drawing/2014/main" id="{0C6D5258-2FE8-4D2B-9DC9-108327D8A035}"/>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wsDr>
</file>

<file path=xl/drawings/drawing34.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35.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9C14E2C5-84CB-4DA5-932B-D7B0B6E1640C}"/>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9</xdr:col>
      <xdr:colOff>419100</xdr:colOff>
      <xdr:row>0</xdr:row>
      <xdr:rowOff>57150</xdr:rowOff>
    </xdr:from>
    <xdr:to>
      <xdr:col>10</xdr:col>
      <xdr:colOff>530930</xdr:colOff>
      <xdr:row>0</xdr:row>
      <xdr:rowOff>276224</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085BC18C-21FB-4261-B626-B652C2837211}"/>
            </a:ext>
          </a:extLst>
        </xdr:cNvPr>
        <xdr:cNvSpPr/>
      </xdr:nvSpPr>
      <xdr:spPr>
        <a:xfrm>
          <a:off x="8372475" y="57150"/>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3</xdr:col>
      <xdr:colOff>161925</xdr:colOff>
      <xdr:row>0</xdr:row>
      <xdr:rowOff>61913</xdr:rowOff>
    </xdr:from>
    <xdr:to>
      <xdr:col>14</xdr:col>
      <xdr:colOff>5625</xdr:colOff>
      <xdr:row>0</xdr:row>
      <xdr:rowOff>281513</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1363325" y="61913"/>
          <a:ext cx="720000" cy="2196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0</xdr:col>
      <xdr:colOff>238124</xdr:colOff>
      <xdr:row>3</xdr:row>
      <xdr:rowOff>9525</xdr:rowOff>
    </xdr:from>
    <xdr:to>
      <xdr:col>7</xdr:col>
      <xdr:colOff>295274</xdr:colOff>
      <xdr:row>18</xdr:row>
      <xdr:rowOff>1</xdr:rowOff>
    </xdr:to>
    <xdr:graphicFrame macro="">
      <xdr:nvGraphicFramePr>
        <xdr:cNvPr id="10" name="Gráfico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695325</xdr:colOff>
      <xdr:row>0</xdr:row>
      <xdr:rowOff>61912</xdr:rowOff>
    </xdr:from>
    <xdr:to>
      <xdr:col>13</xdr:col>
      <xdr:colOff>539025</xdr:colOff>
      <xdr:row>0</xdr:row>
      <xdr:rowOff>281512</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1468100" y="61912"/>
          <a:ext cx="720000" cy="2196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0</xdr:col>
      <xdr:colOff>0</xdr:colOff>
      <xdr:row>4</xdr:row>
      <xdr:rowOff>76200</xdr:rowOff>
    </xdr:from>
    <xdr:to>
      <xdr:col>7</xdr:col>
      <xdr:colOff>750562</xdr:colOff>
      <xdr:row>19</xdr:row>
      <xdr:rowOff>11587</xdr:rowOff>
    </xdr:to>
    <xdr:graphicFrame macro="">
      <xdr:nvGraphicFramePr>
        <xdr:cNvPr id="5" name="Gráfico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2</xdr:col>
      <xdr:colOff>292893</xdr:colOff>
      <xdr:row>0</xdr:row>
      <xdr:rowOff>61913</xdr:rowOff>
    </xdr:from>
    <xdr:to>
      <xdr:col>13</xdr:col>
      <xdr:colOff>136593</xdr:colOff>
      <xdr:row>0</xdr:row>
      <xdr:rowOff>280987</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9F9A1722-CC46-409E-91D9-A941F982F571}"/>
            </a:ext>
          </a:extLst>
        </xdr:cNvPr>
        <xdr:cNvSpPr/>
      </xdr:nvSpPr>
      <xdr:spPr>
        <a:xfrm>
          <a:off x="11246643" y="61913"/>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xdr:col>
      <xdr:colOff>104774</xdr:colOff>
      <xdr:row>3</xdr:row>
      <xdr:rowOff>114300</xdr:rowOff>
    </xdr:from>
    <xdr:to>
      <xdr:col>7</xdr:col>
      <xdr:colOff>504824</xdr:colOff>
      <xdr:row>18</xdr:row>
      <xdr:rowOff>0</xdr:rowOff>
    </xdr:to>
    <xdr:graphicFrame macro="">
      <xdr:nvGraphicFramePr>
        <xdr:cNvPr id="6" name="Gráfico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428625</xdr:colOff>
      <xdr:row>0</xdr:row>
      <xdr:rowOff>66675</xdr:rowOff>
    </xdr:from>
    <xdr:to>
      <xdr:col>8</xdr:col>
      <xdr:colOff>540455</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5676900" y="6667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0</xdr:row>
      <xdr:rowOff>47625</xdr:rowOff>
    </xdr:from>
    <xdr:ext cx="876300" cy="233789"/>
    <xdr:pic>
      <xdr:nvPicPr>
        <xdr:cNvPr id="2" name="Imagem 1">
          <a:extLst>
            <a:ext uri="{FF2B5EF4-FFF2-40B4-BE49-F238E27FC236}">
              <a16:creationId xmlns:a16="http://schemas.microsoft.com/office/drawing/2014/main" id="{9741431F-1221-4088-90CE-40822EAE1F6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oneCellAnchor>
    <xdr:from>
      <xdr:col>1</xdr:col>
      <xdr:colOff>0</xdr:colOff>
      <xdr:row>0</xdr:row>
      <xdr:rowOff>47625</xdr:rowOff>
    </xdr:from>
    <xdr:ext cx="876300" cy="233789"/>
    <xdr:pic>
      <xdr:nvPicPr>
        <xdr:cNvPr id="3" name="Imagem 2">
          <a:extLst>
            <a:ext uri="{FF2B5EF4-FFF2-40B4-BE49-F238E27FC236}">
              <a16:creationId xmlns:a16="http://schemas.microsoft.com/office/drawing/2014/main" id="{8B1C40E8-6EDC-4885-B705-57AE557F8BBE}"/>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609600" y="47625"/>
          <a:ext cx="876300" cy="233789"/>
        </a:xfrm>
        <a:prstGeom prst="rect">
          <a:avLst/>
        </a:prstGeom>
        <a:solidFill>
          <a:schemeClr val="bg1">
            <a:lumMod val="95000"/>
          </a:schemeClr>
        </a:solidFill>
        <a:ln>
          <a:noFill/>
        </a:ln>
      </xdr:spPr>
    </xdr:pic>
    <xdr:clientData/>
  </xdr:oneCellAnchor>
</xdr:wsDr>
</file>

<file path=xl/drawings/drawing40.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2" name="Imagem 1">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485775</xdr:colOff>
      <xdr:row>0</xdr:row>
      <xdr:rowOff>66675</xdr:rowOff>
    </xdr:from>
    <xdr:to>
      <xdr:col>13</xdr:col>
      <xdr:colOff>358050</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11639550" y="66675"/>
          <a:ext cx="72000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xdr:col>
      <xdr:colOff>152400</xdr:colOff>
      <xdr:row>2</xdr:row>
      <xdr:rowOff>428625</xdr:rowOff>
    </xdr:from>
    <xdr:to>
      <xdr:col>7</xdr:col>
      <xdr:colOff>119250</xdr:colOff>
      <xdr:row>17</xdr:row>
      <xdr:rowOff>74775</xdr:rowOff>
    </xdr:to>
    <xdr:graphicFrame macro="">
      <xdr:nvGraphicFramePr>
        <xdr:cNvPr id="5" name="Gráfico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85289</cdr:x>
      <cdr:y>0.17637</cdr:y>
    </cdr:from>
    <cdr:to>
      <cdr:x>0.95924</cdr:x>
      <cdr:y>0.23111</cdr:y>
    </cdr:to>
    <cdr:sp macro="" textlink="'S5. G17'!$J$16">
      <cdr:nvSpPr>
        <cdr:cNvPr id="2" name="CaixaDeTexto 1"/>
        <cdr:cNvSpPr txBox="1"/>
      </cdr:nvSpPr>
      <cdr:spPr>
        <a:xfrm xmlns:a="http://schemas.openxmlformats.org/drawingml/2006/main">
          <a:off x="5219700" y="552450"/>
          <a:ext cx="650875" cy="171450"/>
        </a:xfrm>
        <a:prstGeom xmlns:a="http://schemas.openxmlformats.org/drawingml/2006/main" prst="rect">
          <a:avLst/>
        </a:prstGeom>
        <a:noFill xmlns:a="http://schemas.openxmlformats.org/drawingml/2006/main"/>
        <a:ln xmlns:a="http://schemas.openxmlformats.org/drawingml/2006/main">
          <a:no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EFCEEC-DE15-4320-B703-547B16E4FB9C}" type="TxLink">
            <a:rPr lang="en-US" sz="1000" b="1" i="0" u="none" strike="noStrike">
              <a:solidFill>
                <a:srgbClr val="A6A6A6"/>
              </a:solidFill>
              <a:latin typeface="Segoe UI" panose="020B0502040204020203" pitchFamily="34" charset="0"/>
              <a:cs typeface="Segoe UI" panose="020B0502040204020203" pitchFamily="34" charset="0"/>
            </a:rPr>
            <a:pPr algn="ctr"/>
            <a:t>586,3</a:t>
          </a:fld>
          <a:endParaRPr lang="pt-BR" sz="700" b="1" i="0">
            <a:solidFill>
              <a:srgbClr val="A6A6A6"/>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85289</cdr:x>
      <cdr:y>0.22908</cdr:y>
    </cdr:from>
    <cdr:to>
      <cdr:x>0.9591</cdr:x>
      <cdr:y>0.2828</cdr:y>
    </cdr:to>
    <cdr:sp macro="" textlink="'S5. G17'!$K$16">
      <cdr:nvSpPr>
        <cdr:cNvPr id="3" name="CaixaDeTexto 1"/>
        <cdr:cNvSpPr txBox="1"/>
      </cdr:nvSpPr>
      <cdr:spPr>
        <a:xfrm xmlns:a="http://schemas.openxmlformats.org/drawingml/2006/main">
          <a:off x="5219700" y="717550"/>
          <a:ext cx="650017" cy="168275"/>
        </a:xfrm>
        <a:prstGeom xmlns:a="http://schemas.openxmlformats.org/drawingml/2006/main" prst="rect">
          <a:avLst/>
        </a:prstGeom>
        <a:noFill xmlns:a="http://schemas.openxmlformats.org/drawingml/2006/main"/>
        <a:ln xmlns:a="http://schemas.openxmlformats.org/drawingml/2006/main">
          <a:no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B3BD4A2F-2701-412A-81AF-2E89CE6E8614}" type="TxLink">
            <a:rPr lang="en-US" sz="1050" b="1" i="0" u="none" strike="noStrike">
              <a:solidFill>
                <a:srgbClr val="2C5D98"/>
              </a:solidFill>
              <a:latin typeface="Segoe UI" panose="020B0502040204020203" pitchFamily="34" charset="0"/>
              <a:cs typeface="Segoe UI" panose="020B0502040204020203" pitchFamily="34" charset="0"/>
            </a:rPr>
            <a:pPr algn="ctr"/>
            <a:t>839,5</a:t>
          </a:fld>
          <a:endParaRPr lang="pt-BR" sz="800" b="1">
            <a:solidFill>
              <a:srgbClr val="2C5D98"/>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85497</cdr:x>
      <cdr:y>0.09528</cdr:y>
    </cdr:from>
    <cdr:to>
      <cdr:x>0.96132</cdr:x>
      <cdr:y>0.16117</cdr:y>
    </cdr:to>
    <cdr:sp macro="" textlink="">
      <cdr:nvSpPr>
        <cdr:cNvPr id="4" name="CaixaDeTexto 1"/>
        <cdr:cNvSpPr txBox="1"/>
      </cdr:nvSpPr>
      <cdr:spPr>
        <a:xfrm xmlns:a="http://schemas.openxmlformats.org/drawingml/2006/main">
          <a:off x="5232400" y="298450"/>
          <a:ext cx="650875" cy="206375"/>
        </a:xfrm>
        <a:prstGeom xmlns:a="http://schemas.openxmlformats.org/drawingml/2006/main" prst="rect">
          <a:avLst/>
        </a:prstGeom>
        <a:noFill xmlns:a="http://schemas.openxmlformats.org/drawingml/2006/main"/>
        <a:ln xmlns:a="http://schemas.openxmlformats.org/drawingml/2006/main">
          <a:noFill/>
          <a:prstDash val="dash"/>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b="1" i="0" u="sng" strike="noStrike">
              <a:solidFill>
                <a:sysClr val="windowText" lastClr="000000"/>
              </a:solidFill>
              <a:latin typeface="Segoe UI" panose="020B0502040204020203" pitchFamily="34" charset="0"/>
              <a:cs typeface="Segoe UI" panose="020B0502040204020203" pitchFamily="34" charset="0"/>
            </a:rPr>
            <a:t>Total</a:t>
          </a:r>
          <a:endParaRPr lang="pt-BR" sz="700" b="1" i="0" u="sng">
            <a:solidFill>
              <a:sysClr val="windowText" lastClr="000000"/>
            </a:solidFill>
            <a:latin typeface="Segoe UI" panose="020B0502040204020203" pitchFamily="34" charset="0"/>
            <a:cs typeface="Segoe UI" panose="020B0502040204020203" pitchFamily="34" charset="0"/>
          </a:endParaRPr>
        </a:p>
      </cdr:txBody>
    </cdr:sp>
  </cdr:relSizeAnchor>
</c:userShapes>
</file>

<file path=xl/drawings/drawing42.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361950</xdr:colOff>
      <xdr:row>0</xdr:row>
      <xdr:rowOff>281414</xdr:rowOff>
    </xdr:to>
    <xdr:pic>
      <xdr:nvPicPr>
        <xdr:cNvPr id="2" name="Imagem 1">
          <a:extLst>
            <a:ext uri="{FF2B5EF4-FFF2-40B4-BE49-F238E27FC236}">
              <a16:creationId xmlns:a16="http://schemas.microsoft.com/office/drawing/2014/main" id="{EDD0535B-BCF3-4502-A637-3E977B8FB5B9}"/>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3</xdr:col>
      <xdr:colOff>35718</xdr:colOff>
      <xdr:row>0</xdr:row>
      <xdr:rowOff>33338</xdr:rowOff>
    </xdr:from>
    <xdr:to>
      <xdr:col>14</xdr:col>
      <xdr:colOff>146118</xdr:colOff>
      <xdr:row>0</xdr:row>
      <xdr:rowOff>252412</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4ED2BB38-9EFC-4195-BD58-38D1A413B60E}"/>
            </a:ext>
          </a:extLst>
        </xdr:cNvPr>
        <xdr:cNvSpPr/>
      </xdr:nvSpPr>
      <xdr:spPr>
        <a:xfrm>
          <a:off x="10627518" y="33338"/>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361950</xdr:colOff>
      <xdr:row>0</xdr:row>
      <xdr:rowOff>281414</xdr:rowOff>
    </xdr:to>
    <xdr:pic>
      <xdr:nvPicPr>
        <xdr:cNvPr id="4" name="Imagem 3">
          <a:extLst>
            <a:ext uri="{FF2B5EF4-FFF2-40B4-BE49-F238E27FC236}">
              <a16:creationId xmlns:a16="http://schemas.microsoft.com/office/drawing/2014/main" id="{478581D9-439E-40F6-9A1F-E3C300F84AFA}"/>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xdr:col>
      <xdr:colOff>219075</xdr:colOff>
      <xdr:row>2</xdr:row>
      <xdr:rowOff>266700</xdr:rowOff>
    </xdr:from>
    <xdr:to>
      <xdr:col>8</xdr:col>
      <xdr:colOff>366900</xdr:colOff>
      <xdr:row>16</xdr:row>
      <xdr:rowOff>55725</xdr:rowOff>
    </xdr:to>
    <xdr:graphicFrame macro="">
      <xdr:nvGraphicFramePr>
        <xdr:cNvPr id="5" name="Gráfico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266700</xdr:colOff>
      <xdr:row>0</xdr:row>
      <xdr:rowOff>281414</xdr:rowOff>
    </xdr:to>
    <xdr:pic>
      <xdr:nvPicPr>
        <xdr:cNvPr id="5" name="Imagem 4">
          <a:extLst>
            <a:ext uri="{FF2B5EF4-FFF2-40B4-BE49-F238E27FC236}">
              <a16:creationId xmlns:a16="http://schemas.microsoft.com/office/drawing/2014/main" id="{EDD0535B-BCF3-4502-A637-3E977B8FB5B9}"/>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7</xdr:col>
      <xdr:colOff>83343</xdr:colOff>
      <xdr:row>0</xdr:row>
      <xdr:rowOff>52388</xdr:rowOff>
    </xdr:from>
    <xdr:to>
      <xdr:col>8</xdr:col>
      <xdr:colOff>193743</xdr:colOff>
      <xdr:row>0</xdr:row>
      <xdr:rowOff>271462</xdr:rowOff>
    </xdr:to>
    <xdr:sp macro="" textlink="">
      <xdr:nvSpPr>
        <xdr:cNvPr id="6" name="Retângulo 5">
          <a:hlinkClick xmlns:r="http://schemas.openxmlformats.org/officeDocument/2006/relationships" r:id="rId3"/>
          <a:extLst>
            <a:ext uri="{FF2B5EF4-FFF2-40B4-BE49-F238E27FC236}">
              <a16:creationId xmlns:a16="http://schemas.microsoft.com/office/drawing/2014/main" id="{4ED2BB38-9EFC-4195-BD58-38D1A413B60E}"/>
            </a:ext>
          </a:extLst>
        </xdr:cNvPr>
        <xdr:cNvSpPr/>
      </xdr:nvSpPr>
      <xdr:spPr>
        <a:xfrm>
          <a:off x="5484018" y="52388"/>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266700</xdr:colOff>
      <xdr:row>0</xdr:row>
      <xdr:rowOff>281414</xdr:rowOff>
    </xdr:to>
    <xdr:pic>
      <xdr:nvPicPr>
        <xdr:cNvPr id="7" name="Imagem 6">
          <a:extLst>
            <a:ext uri="{FF2B5EF4-FFF2-40B4-BE49-F238E27FC236}">
              <a16:creationId xmlns:a16="http://schemas.microsoft.com/office/drawing/2014/main" id="{478581D9-439E-40F6-9A1F-E3C300F84AFA}"/>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wsDr>
</file>

<file path=xl/drawings/drawing44.xml><?xml version="1.0" encoding="utf-8"?>
<xdr:wsDr xmlns:xdr="http://schemas.openxmlformats.org/drawingml/2006/spreadsheetDrawing" xmlns:a="http://schemas.openxmlformats.org/drawingml/2006/main">
  <xdr:twoCellAnchor>
    <xdr:from>
      <xdr:col>1</xdr:col>
      <xdr:colOff>209549</xdr:colOff>
      <xdr:row>5</xdr:row>
      <xdr:rowOff>171450</xdr:rowOff>
    </xdr:from>
    <xdr:to>
      <xdr:col>10</xdr:col>
      <xdr:colOff>295274</xdr:colOff>
      <xdr:row>17</xdr:row>
      <xdr:rowOff>28575</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0</xdr:row>
      <xdr:rowOff>47625</xdr:rowOff>
    </xdr:from>
    <xdr:to>
      <xdr:col>2</xdr:col>
      <xdr:colOff>266700</xdr:colOff>
      <xdr:row>0</xdr:row>
      <xdr:rowOff>281414</xdr:rowOff>
    </xdr:to>
    <xdr:pic>
      <xdr:nvPicPr>
        <xdr:cNvPr id="6" name="Imagem 5">
          <a:extLst>
            <a:ext uri="{FF2B5EF4-FFF2-40B4-BE49-F238E27FC236}">
              <a16:creationId xmlns:a16="http://schemas.microsoft.com/office/drawing/2014/main" id="{EDD0535B-BCF3-4502-A637-3E977B8FB5B9}"/>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16</xdr:col>
      <xdr:colOff>130968</xdr:colOff>
      <xdr:row>0</xdr:row>
      <xdr:rowOff>52388</xdr:rowOff>
    </xdr:from>
    <xdr:to>
      <xdr:col>16</xdr:col>
      <xdr:colOff>850968</xdr:colOff>
      <xdr:row>0</xdr:row>
      <xdr:rowOff>271462</xdr:rowOff>
    </xdr:to>
    <xdr:sp macro="" textlink="">
      <xdr:nvSpPr>
        <xdr:cNvPr id="7" name="Retângulo 6">
          <a:hlinkClick xmlns:r="http://schemas.openxmlformats.org/officeDocument/2006/relationships" r:id="rId4"/>
          <a:extLst>
            <a:ext uri="{FF2B5EF4-FFF2-40B4-BE49-F238E27FC236}">
              <a16:creationId xmlns:a16="http://schemas.microsoft.com/office/drawing/2014/main" id="{4ED2BB38-9EFC-4195-BD58-38D1A413B60E}"/>
            </a:ext>
          </a:extLst>
        </xdr:cNvPr>
        <xdr:cNvSpPr/>
      </xdr:nvSpPr>
      <xdr:spPr>
        <a:xfrm>
          <a:off x="10684668" y="52388"/>
          <a:ext cx="720000"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266700</xdr:colOff>
      <xdr:row>0</xdr:row>
      <xdr:rowOff>281414</xdr:rowOff>
    </xdr:to>
    <xdr:pic>
      <xdr:nvPicPr>
        <xdr:cNvPr id="8" name="Imagem 7">
          <a:extLst>
            <a:ext uri="{FF2B5EF4-FFF2-40B4-BE49-F238E27FC236}">
              <a16:creationId xmlns:a16="http://schemas.microsoft.com/office/drawing/2014/main" id="{478581D9-439E-40F6-9A1F-E3C300F84AFA}"/>
            </a:ext>
          </a:extLst>
        </xdr:cNvPr>
        <xdr:cNvPicPr>
          <a:picLocks noChangeAspect="1"/>
        </xdr:cNvPicPr>
      </xdr:nvPicPr>
      <xdr:blipFill rotWithShape="1">
        <a:blip xmlns:r="http://schemas.openxmlformats.org/officeDocument/2006/relationships" r:embed="rId2">
          <a:extLst>
            <a:ext uri="{BEBA8EAE-BF5A-486C-A8C5-ECC9F3942E4B}">
              <a14:imgProps xmlns:a14="http://schemas.microsoft.com/office/drawing/2010/main">
                <a14:imgLayer r:embed="rId3">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0</xdr:colOff>
      <xdr:row>0</xdr:row>
      <xdr:rowOff>47625</xdr:rowOff>
    </xdr:from>
    <xdr:to>
      <xdr:col>2</xdr:col>
      <xdr:colOff>266700</xdr:colOff>
      <xdr:row>0</xdr:row>
      <xdr:rowOff>281414</xdr:rowOff>
    </xdr:to>
    <xdr:pic>
      <xdr:nvPicPr>
        <xdr:cNvPr id="5" name="Imagem 4">
          <a:extLst>
            <a:ext uri="{FF2B5EF4-FFF2-40B4-BE49-F238E27FC236}">
              <a16:creationId xmlns:a16="http://schemas.microsoft.com/office/drawing/2014/main" id="{EDD0535B-BCF3-4502-A637-3E977B8FB5B9}"/>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twoCellAnchor>
    <xdr:from>
      <xdr:col>7</xdr:col>
      <xdr:colOff>330993</xdr:colOff>
      <xdr:row>0</xdr:row>
      <xdr:rowOff>52388</xdr:rowOff>
    </xdr:from>
    <xdr:to>
      <xdr:col>8</xdr:col>
      <xdr:colOff>295275</xdr:colOff>
      <xdr:row>0</xdr:row>
      <xdr:rowOff>285750</xdr:rowOff>
    </xdr:to>
    <xdr:sp macro="" textlink="">
      <xdr:nvSpPr>
        <xdr:cNvPr id="6" name="Retângulo 5">
          <a:hlinkClick xmlns:r="http://schemas.openxmlformats.org/officeDocument/2006/relationships" r:id="rId3"/>
          <a:extLst>
            <a:ext uri="{FF2B5EF4-FFF2-40B4-BE49-F238E27FC236}">
              <a16:creationId xmlns:a16="http://schemas.microsoft.com/office/drawing/2014/main" id="{4ED2BB38-9EFC-4195-BD58-38D1A413B60E}"/>
            </a:ext>
          </a:extLst>
        </xdr:cNvPr>
        <xdr:cNvSpPr/>
      </xdr:nvSpPr>
      <xdr:spPr>
        <a:xfrm>
          <a:off x="5503068" y="52388"/>
          <a:ext cx="573882" cy="233362"/>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0</xdr:row>
      <xdr:rowOff>47625</xdr:rowOff>
    </xdr:from>
    <xdr:to>
      <xdr:col>2</xdr:col>
      <xdr:colOff>266700</xdr:colOff>
      <xdr:row>0</xdr:row>
      <xdr:rowOff>281414</xdr:rowOff>
    </xdr:to>
    <xdr:pic>
      <xdr:nvPicPr>
        <xdr:cNvPr id="7" name="Imagem 6">
          <a:extLst>
            <a:ext uri="{FF2B5EF4-FFF2-40B4-BE49-F238E27FC236}">
              <a16:creationId xmlns:a16="http://schemas.microsoft.com/office/drawing/2014/main" id="{478581D9-439E-40F6-9A1F-E3C300F84AFA}"/>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247650" y="47625"/>
          <a:ext cx="876300" cy="233789"/>
        </a:xfrm>
        <a:prstGeom prst="rect">
          <a:avLst/>
        </a:prstGeom>
        <a:solidFill>
          <a:schemeClr val="bg1">
            <a:lumMod val="95000"/>
          </a:schemeClr>
        </a:solid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85750</xdr:colOff>
      <xdr:row>3</xdr:row>
      <xdr:rowOff>114299</xdr:rowOff>
    </xdr:from>
    <xdr:to>
      <xdr:col>12</xdr:col>
      <xdr:colOff>619125</xdr:colOff>
      <xdr:row>22</xdr:row>
      <xdr:rowOff>19050</xdr:rowOff>
    </xdr:to>
    <xdr:graphicFrame macro="">
      <xdr:nvGraphicFramePr>
        <xdr:cNvPr id="10" name="Gráfico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903112</xdr:colOff>
      <xdr:row>0</xdr:row>
      <xdr:rowOff>57152</xdr:rowOff>
    </xdr:from>
    <xdr:to>
      <xdr:col>13</xdr:col>
      <xdr:colOff>685800</xdr:colOff>
      <xdr:row>0</xdr:row>
      <xdr:rowOff>276226</xdr:rowOff>
    </xdr:to>
    <xdr:sp macro="" textlink="">
      <xdr:nvSpPr>
        <xdr:cNvPr id="20" name="Retângulo 19">
          <a:hlinkClick xmlns:r="http://schemas.openxmlformats.org/officeDocument/2006/relationships" r:id="rId2"/>
          <a:extLst>
            <a:ext uri="{FF2B5EF4-FFF2-40B4-BE49-F238E27FC236}">
              <a16:creationId xmlns:a16="http://schemas.microsoft.com/office/drawing/2014/main" id="{00000000-0008-0000-0100-000012000000}"/>
            </a:ext>
          </a:extLst>
        </xdr:cNvPr>
        <xdr:cNvSpPr/>
      </xdr:nvSpPr>
      <xdr:spPr>
        <a:xfrm>
          <a:off x="9151762" y="57152"/>
          <a:ext cx="725663"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editAs="oneCell">
    <xdr:from>
      <xdr:col>0</xdr:col>
      <xdr:colOff>161925</xdr:colOff>
      <xdr:row>0</xdr:row>
      <xdr:rowOff>47625</xdr:rowOff>
    </xdr:from>
    <xdr:to>
      <xdr:col>2</xdr:col>
      <xdr:colOff>133350</xdr:colOff>
      <xdr:row>0</xdr:row>
      <xdr:rowOff>281414</xdr:rowOff>
    </xdr:to>
    <xdr:pic>
      <xdr:nvPicPr>
        <xdr:cNvPr id="21" name="Imagem 20">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4</xdr:col>
      <xdr:colOff>2115</xdr:colOff>
      <xdr:row>0</xdr:row>
      <xdr:rowOff>57149</xdr:rowOff>
    </xdr:from>
    <xdr:to>
      <xdr:col>14</xdr:col>
      <xdr:colOff>704850</xdr:colOff>
      <xdr:row>0</xdr:row>
      <xdr:rowOff>276224</xdr:rowOff>
    </xdr:to>
    <xdr:sp macro="" textlink="">
      <xdr:nvSpPr>
        <xdr:cNvPr id="22" name="Retângulo 21">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9889065" y="57149"/>
          <a:ext cx="702735" cy="21907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2</xdr:col>
      <xdr:colOff>171450</xdr:colOff>
      <xdr:row>53</xdr:row>
      <xdr:rowOff>95250</xdr:rowOff>
    </xdr:from>
    <xdr:to>
      <xdr:col>12</xdr:col>
      <xdr:colOff>892880</xdr:colOff>
      <xdr:row>54</xdr:row>
      <xdr:rowOff>133349</xdr:rowOff>
    </xdr:to>
    <xdr:sp macro="" textlink="">
      <xdr:nvSpPr>
        <xdr:cNvPr id="23" name="Retângulo 22">
          <a:hlinkClick xmlns:r="http://schemas.openxmlformats.org/officeDocument/2006/relationships" r:id="rId6"/>
          <a:extLst>
            <a:ext uri="{FF2B5EF4-FFF2-40B4-BE49-F238E27FC236}">
              <a16:creationId xmlns:a16="http://schemas.microsoft.com/office/drawing/2014/main" id="{BAE507AA-CC09-4D37-B015-F30F04047608}"/>
            </a:ext>
          </a:extLst>
        </xdr:cNvPr>
        <xdr:cNvSpPr/>
      </xdr:nvSpPr>
      <xdr:spPr>
        <a:xfrm>
          <a:off x="8420100" y="9848850"/>
          <a:ext cx="721430"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wsDr>
</file>

<file path=xl/drawings/drawing6.xml><?xml version="1.0" encoding="utf-8"?>
<c:userShapes xmlns:c="http://schemas.openxmlformats.org/drawingml/2006/chart">
  <cdr:relSizeAnchor xmlns:cdr="http://schemas.openxmlformats.org/drawingml/2006/chartDrawing">
    <cdr:from>
      <cdr:x>0.94562</cdr:x>
      <cdr:y>0.20989</cdr:y>
    </cdr:from>
    <cdr:to>
      <cdr:x>1</cdr:x>
      <cdr:y>0.2773</cdr:y>
    </cdr:to>
    <cdr:sp macro="" textlink="'S2. G1'!#REF!">
      <cdr:nvSpPr>
        <cdr:cNvPr id="3" name="CaixaDeTexto 2"/>
        <cdr:cNvSpPr txBox="1"/>
      </cdr:nvSpPr>
      <cdr:spPr>
        <a:xfrm xmlns:a="http://schemas.openxmlformats.org/drawingml/2006/main">
          <a:off x="10212696" y="831149"/>
          <a:ext cx="587304" cy="26694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B6EEDF22-770F-4E9F-B293-06886916E672}" type="TxLink">
            <a:rPr lang="en-US" sz="800" b="1" i="0" u="none" strike="noStrike">
              <a:solidFill>
                <a:schemeClr val="accent2">
                  <a:lumMod val="75000"/>
                </a:schemeClr>
              </a:solidFill>
              <a:latin typeface="Segoe UI" panose="020B0502040204020203" pitchFamily="34" charset="0"/>
              <a:cs typeface="Segoe UI" panose="020B0502040204020203" pitchFamily="34" charset="0"/>
            </a:rPr>
            <a:pPr/>
            <a:t>32.273</a:t>
          </a:fld>
          <a:endParaRPr lang="pt-BR" sz="800" b="1">
            <a:solidFill>
              <a:schemeClr val="accent2">
                <a:lumMod val="75000"/>
              </a:schemeClr>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92659</cdr:x>
      <cdr:y>0.33542</cdr:y>
    </cdr:from>
    <cdr:to>
      <cdr:x>1</cdr:x>
      <cdr:y>0.41407</cdr:y>
    </cdr:to>
    <cdr:sp macro="" textlink="'S2. G1'!#REF!">
      <cdr:nvSpPr>
        <cdr:cNvPr id="4" name="CaixaDeTexto 3"/>
        <cdr:cNvSpPr txBox="1"/>
      </cdr:nvSpPr>
      <cdr:spPr>
        <a:xfrm xmlns:a="http://schemas.openxmlformats.org/drawingml/2006/main">
          <a:off x="7475427" y="1182087"/>
          <a:ext cx="592248" cy="27718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E5BEC03C-8E59-471B-99B9-16334C6115C3}" type="TxLink">
            <a:rPr lang="en-US" sz="800" b="1" i="0" u="none" strike="noStrike">
              <a:solidFill>
                <a:schemeClr val="bg1">
                  <a:lumMod val="50000"/>
                </a:schemeClr>
              </a:solidFill>
              <a:latin typeface="Segoe UI" panose="020B0502040204020203" pitchFamily="34" charset="0"/>
              <a:cs typeface="Segoe UI" panose="020B0502040204020203" pitchFamily="34" charset="0"/>
            </a:rPr>
            <a:pPr/>
            <a:t>7.997</a:t>
          </a:fld>
          <a:endParaRPr lang="pt-BR" sz="800" b="1">
            <a:solidFill>
              <a:schemeClr val="bg1">
                <a:lumMod val="50000"/>
              </a:schemeClr>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92226</cdr:x>
      <cdr:y>0.52747</cdr:y>
    </cdr:from>
    <cdr:to>
      <cdr:x>0.98343</cdr:x>
      <cdr:y>0.60332</cdr:y>
    </cdr:to>
    <cdr:sp macro="" textlink="'S2. G1'!#REF!">
      <cdr:nvSpPr>
        <cdr:cNvPr id="5" name="CaixaDeTexto 4"/>
        <cdr:cNvSpPr txBox="1"/>
      </cdr:nvSpPr>
      <cdr:spPr>
        <a:xfrm xmlns:a="http://schemas.openxmlformats.org/drawingml/2006/main">
          <a:off x="9960382" y="2088765"/>
          <a:ext cx="660636" cy="30036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E534BB6A-109E-4A22-A898-FC9A56E6E185}" type="TxLink">
            <a:rPr lang="en-US" sz="800" b="1" i="0" u="none" strike="noStrike">
              <a:solidFill>
                <a:schemeClr val="accent4">
                  <a:lumMod val="75000"/>
                </a:schemeClr>
              </a:solidFill>
              <a:latin typeface="Segoe UI" panose="020B0502040204020203" pitchFamily="34" charset="0"/>
              <a:cs typeface="Segoe UI" panose="020B0502040204020203" pitchFamily="34" charset="0"/>
            </a:rPr>
            <a:pPr/>
            <a:t>756</a:t>
          </a:fld>
          <a:endParaRPr lang="pt-BR" sz="800" b="1">
            <a:solidFill>
              <a:schemeClr val="accent4">
                <a:lumMod val="75000"/>
              </a:schemeClr>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93376</cdr:x>
      <cdr:y>0.09922</cdr:y>
    </cdr:from>
    <cdr:to>
      <cdr:x>0.99008</cdr:x>
      <cdr:y>0.17787</cdr:y>
    </cdr:to>
    <cdr:sp macro="" textlink="'S2. G1'!#REF!">
      <cdr:nvSpPr>
        <cdr:cNvPr id="6" name="CaixaDeTexto 5"/>
        <cdr:cNvSpPr txBox="1"/>
      </cdr:nvSpPr>
      <cdr:spPr>
        <a:xfrm xmlns:a="http://schemas.openxmlformats.org/drawingml/2006/main">
          <a:off x="10084634" y="392920"/>
          <a:ext cx="608256" cy="31145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6CDFABA3-48F3-45FC-BE73-739DE046D31B}" type="TxLink">
            <a:rPr lang="en-US" sz="800" b="1" i="0" u="none" strike="noStrike">
              <a:solidFill>
                <a:schemeClr val="accent6">
                  <a:lumMod val="75000"/>
                </a:schemeClr>
              </a:solidFill>
              <a:latin typeface="Segoe UI" panose="020B0502040204020203" pitchFamily="34" charset="0"/>
              <a:cs typeface="Segoe UI" panose="020B0502040204020203" pitchFamily="34" charset="0"/>
            </a:rPr>
            <a:pPr/>
            <a:t>173.627</a:t>
          </a:fld>
          <a:endParaRPr lang="pt-BR" sz="800" b="1">
            <a:solidFill>
              <a:schemeClr val="accent6">
                <a:lumMod val="75000"/>
              </a:schemeClr>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93067</cdr:x>
      <cdr:y>0.26538</cdr:y>
    </cdr:from>
    <cdr:to>
      <cdr:x>1</cdr:x>
      <cdr:y>0.34684</cdr:y>
    </cdr:to>
    <cdr:sp macro="" textlink="'S2. G1'!#REF!">
      <cdr:nvSpPr>
        <cdr:cNvPr id="7" name="CaixaDeTexto 6"/>
        <cdr:cNvSpPr txBox="1"/>
      </cdr:nvSpPr>
      <cdr:spPr>
        <a:xfrm xmlns:a="http://schemas.openxmlformats.org/drawingml/2006/main">
          <a:off x="10051236" y="1050907"/>
          <a:ext cx="748764" cy="32258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462E3D7D-DE95-498D-937E-F139E9DBA817}" type="TxLink">
            <a:rPr lang="en-US" sz="800" b="1" i="0" u="none" strike="noStrike">
              <a:solidFill>
                <a:sysClr val="windowText" lastClr="000000"/>
              </a:solidFill>
              <a:latin typeface="Segoe UI" panose="020B0502040204020203" pitchFamily="34" charset="0"/>
              <a:cs typeface="Segoe UI" panose="020B0502040204020203" pitchFamily="34" charset="0"/>
            </a:rPr>
            <a:pPr/>
            <a:t>29.564</a:t>
          </a:fld>
          <a:endParaRPr lang="pt-BR" sz="800" b="1">
            <a:solidFill>
              <a:sysClr val="windowText" lastClr="000000"/>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93338</cdr:x>
      <cdr:y>0.37958</cdr:y>
    </cdr:from>
    <cdr:to>
      <cdr:x>1</cdr:x>
      <cdr:y>0.45261</cdr:y>
    </cdr:to>
    <cdr:sp macro="" textlink="'S2. G1'!$N$56">
      <cdr:nvSpPr>
        <cdr:cNvPr id="8" name="CaixaDeTexto 7"/>
        <cdr:cNvSpPr txBox="1"/>
      </cdr:nvSpPr>
      <cdr:spPr>
        <a:xfrm xmlns:a="http://schemas.openxmlformats.org/drawingml/2006/main">
          <a:off x="10080504" y="1503133"/>
          <a:ext cx="719496" cy="28919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943AD8E7-35AE-4B8E-973F-D5F74E8F646F}" type="TxLink">
            <a:rPr lang="en-US" sz="800" b="1" i="0" u="none" strike="noStrike">
              <a:solidFill>
                <a:srgbClr val="9966FF"/>
              </a:solidFill>
              <a:latin typeface="Segoe UI" panose="020B0502040204020203" pitchFamily="34" charset="0"/>
              <a:cs typeface="Segoe UI" panose="020B0502040204020203" pitchFamily="34" charset="0"/>
            </a:rPr>
            <a:pPr/>
            <a:t>5.709</a:t>
          </a:fld>
          <a:endParaRPr lang="pt-BR" sz="800" b="1">
            <a:solidFill>
              <a:srgbClr val="9966FF"/>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91125</cdr:x>
      <cdr:y>0.43445</cdr:y>
    </cdr:from>
    <cdr:to>
      <cdr:x>0.97922</cdr:x>
      <cdr:y>0.51872</cdr:y>
    </cdr:to>
    <cdr:sp macro="" textlink="'S2. G1'!#REF!">
      <cdr:nvSpPr>
        <cdr:cNvPr id="9" name="CaixaDeTexto 8"/>
        <cdr:cNvSpPr txBox="1"/>
      </cdr:nvSpPr>
      <cdr:spPr>
        <a:xfrm xmlns:a="http://schemas.openxmlformats.org/drawingml/2006/main">
          <a:off x="9841523" y="1720418"/>
          <a:ext cx="734076" cy="33371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D03B11A5-EBE2-402C-8C90-D70FE7FA9822}" type="TxLink">
            <a:rPr lang="en-US" sz="800" b="1" i="0" u="none" strike="noStrike">
              <a:solidFill>
                <a:schemeClr val="accent2">
                  <a:lumMod val="50000"/>
                </a:schemeClr>
              </a:solidFill>
              <a:latin typeface="Segoe UI" panose="020B0502040204020203" pitchFamily="34" charset="0"/>
              <a:cs typeface="Segoe UI" panose="020B0502040204020203" pitchFamily="34" charset="0"/>
            </a:rPr>
            <a:pPr/>
            <a:t>2.499</a:t>
          </a:fld>
          <a:endParaRPr lang="pt-BR" sz="800" b="1">
            <a:solidFill>
              <a:schemeClr val="accent2">
                <a:lumMod val="50000"/>
              </a:schemeClr>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92794</cdr:x>
      <cdr:y>0.29982</cdr:y>
    </cdr:from>
    <cdr:to>
      <cdr:x>0.99408</cdr:x>
      <cdr:y>0.38098</cdr:y>
    </cdr:to>
    <cdr:sp macro="" textlink="'S2. G1'!$N$55">
      <cdr:nvSpPr>
        <cdr:cNvPr id="2" name="CaixaDeTexto 1"/>
        <cdr:cNvSpPr txBox="1"/>
      </cdr:nvSpPr>
      <cdr:spPr>
        <a:xfrm xmlns:a="http://schemas.openxmlformats.org/drawingml/2006/main">
          <a:off x="7486298" y="1056658"/>
          <a:ext cx="533596" cy="2860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2726BDD-E39A-4E80-833E-59E6CABA593B}" type="TxLink">
            <a:rPr lang="en-US" sz="800" b="1" i="0" u="none" strike="noStrike">
              <a:solidFill>
                <a:schemeClr val="accent1"/>
              </a:solidFill>
              <a:latin typeface="Segoe UI" panose="020B0502040204020203" pitchFamily="34" charset="0"/>
              <a:cs typeface="Segoe UI" panose="020B0502040204020203" pitchFamily="34" charset="0"/>
            </a:rPr>
            <a:pPr/>
            <a:t>13.100</a:t>
          </a:fld>
          <a:endParaRPr lang="pt-BR" sz="800" b="1">
            <a:solidFill>
              <a:schemeClr val="accent1"/>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93605</cdr:x>
      <cdr:y>0.1774</cdr:y>
    </cdr:from>
    <cdr:to>
      <cdr:x>1</cdr:x>
      <cdr:y>0.25256</cdr:y>
    </cdr:to>
    <cdr:sp macro="" textlink="'S2. G1'!$N$57">
      <cdr:nvSpPr>
        <cdr:cNvPr id="11" name="CaixaDeTexto 10"/>
        <cdr:cNvSpPr txBox="1"/>
      </cdr:nvSpPr>
      <cdr:spPr>
        <a:xfrm xmlns:a="http://schemas.openxmlformats.org/drawingml/2006/main">
          <a:off x="10109340" y="702512"/>
          <a:ext cx="690660" cy="2976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0DF0DED0-18F1-470E-9F24-B3B5EC8D50FD}" type="TxLink">
            <a:rPr lang="en-US" sz="800" b="1" i="0" u="none" strike="noStrike">
              <a:solidFill>
                <a:srgbClr val="00B0F0"/>
              </a:solidFill>
              <a:latin typeface="Segoe UI" panose="020B0502040204020203" pitchFamily="34" charset="0"/>
              <a:cs typeface="Segoe UI" panose="020B0502040204020203" pitchFamily="34" charset="0"/>
            </a:rPr>
            <a:pPr/>
            <a:t>43.364</a:t>
          </a:fld>
          <a:endParaRPr lang="pt-BR" sz="800" b="1">
            <a:solidFill>
              <a:srgbClr val="00B0F0"/>
            </a:solidFill>
            <a:latin typeface="Segoe UI" panose="020B0502040204020203" pitchFamily="34" charset="0"/>
            <a:cs typeface="Segoe UI" panose="020B0502040204020203" pitchFamily="34" charset="0"/>
          </a:endParaRPr>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1</xdr:col>
      <xdr:colOff>790575</xdr:colOff>
      <xdr:row>0</xdr:row>
      <xdr:rowOff>281414</xdr:rowOff>
    </xdr:to>
    <xdr:pic>
      <xdr:nvPicPr>
        <xdr:cNvPr id="2" name="Imagem 1">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3</xdr:col>
      <xdr:colOff>476249</xdr:colOff>
      <xdr:row>0</xdr:row>
      <xdr:rowOff>66675</xdr:rowOff>
    </xdr:from>
    <xdr:to>
      <xdr:col>15</xdr:col>
      <xdr:colOff>224699</xdr:colOff>
      <xdr:row>0</xdr:row>
      <xdr:rowOff>285749</xdr:rowOff>
    </xdr:to>
    <xdr:sp macro="" textlink="">
      <xdr:nvSpPr>
        <xdr:cNvPr id="3" name="Retângulo 2">
          <a:hlinkClick xmlns:r="http://schemas.openxmlformats.org/officeDocument/2006/relationships" r:id="rId3"/>
          <a:extLst>
            <a:ext uri="{FF2B5EF4-FFF2-40B4-BE49-F238E27FC236}">
              <a16:creationId xmlns:a16="http://schemas.microsoft.com/office/drawing/2014/main" id="{2C9BA5AB-F48B-4AD6-B047-E97EE4AF0301}"/>
            </a:ext>
          </a:extLst>
        </xdr:cNvPr>
        <xdr:cNvSpPr/>
      </xdr:nvSpPr>
      <xdr:spPr>
        <a:xfrm>
          <a:off x="10163174" y="66675"/>
          <a:ext cx="77715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xdr:col>
      <xdr:colOff>142874</xdr:colOff>
      <xdr:row>3</xdr:row>
      <xdr:rowOff>123824</xdr:rowOff>
    </xdr:from>
    <xdr:to>
      <xdr:col>9</xdr:col>
      <xdr:colOff>438150</xdr:colOff>
      <xdr:row>20</xdr:row>
      <xdr:rowOff>152399</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61925</xdr:colOff>
      <xdr:row>0</xdr:row>
      <xdr:rowOff>47625</xdr:rowOff>
    </xdr:from>
    <xdr:to>
      <xdr:col>2</xdr:col>
      <xdr:colOff>180975</xdr:colOff>
      <xdr:row>0</xdr:row>
      <xdr:rowOff>281414</xdr:rowOff>
    </xdr:to>
    <xdr:pic>
      <xdr:nvPicPr>
        <xdr:cNvPr id="4" name="Imagem 3">
          <a:extLst>
            <a:ext uri="{FF2B5EF4-FFF2-40B4-BE49-F238E27FC236}">
              <a16:creationId xmlns:a16="http://schemas.microsoft.com/office/drawing/2014/main" id="{00000000-0008-0000-0900-000004000000}"/>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7</xdr:col>
      <xdr:colOff>219075</xdr:colOff>
      <xdr:row>0</xdr:row>
      <xdr:rowOff>47625</xdr:rowOff>
    </xdr:from>
    <xdr:to>
      <xdr:col>8</xdr:col>
      <xdr:colOff>330905</xdr:colOff>
      <xdr:row>0</xdr:row>
      <xdr:rowOff>266699</xdr:rowOff>
    </xdr:to>
    <xdr:sp macro="" textlink="">
      <xdr:nvSpPr>
        <xdr:cNvPr id="6" name="Retângulo 5">
          <a:hlinkClick xmlns:r="http://schemas.openxmlformats.org/officeDocument/2006/relationships" r:id="rId3"/>
          <a:extLst>
            <a:ext uri="{FF2B5EF4-FFF2-40B4-BE49-F238E27FC236}">
              <a16:creationId xmlns:a16="http://schemas.microsoft.com/office/drawing/2014/main" id="{77F97325-D09A-4773-958D-229E6A9B05AE}"/>
            </a:ext>
          </a:extLst>
        </xdr:cNvPr>
        <xdr:cNvSpPr/>
      </xdr:nvSpPr>
      <xdr:spPr>
        <a:xfrm>
          <a:off x="6953250" y="47625"/>
          <a:ext cx="721430"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1</xdr:col>
      <xdr:colOff>387701</xdr:colOff>
      <xdr:row>0</xdr:row>
      <xdr:rowOff>57152</xdr:rowOff>
    </xdr:from>
    <xdr:to>
      <xdr:col>12</xdr:col>
      <xdr:colOff>503764</xdr:colOff>
      <xdr:row>0</xdr:row>
      <xdr:rowOff>276226</xdr:rowOff>
    </xdr:to>
    <xdr:sp macro="" textlink="">
      <xdr:nvSpPr>
        <xdr:cNvPr id="3" name="Retângulo 2">
          <a:hlinkClick xmlns:r="http://schemas.openxmlformats.org/officeDocument/2006/relationships" r:id="rId1"/>
          <a:extLst>
            <a:ext uri="{FF2B5EF4-FFF2-40B4-BE49-F238E27FC236}">
              <a16:creationId xmlns:a16="http://schemas.microsoft.com/office/drawing/2014/main" id="{00000000-0008-0000-0100-000012000000}"/>
            </a:ext>
          </a:extLst>
        </xdr:cNvPr>
        <xdr:cNvSpPr/>
      </xdr:nvSpPr>
      <xdr:spPr>
        <a:xfrm>
          <a:off x="8431034" y="57152"/>
          <a:ext cx="729897" cy="2190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Ver dados</a:t>
          </a:r>
        </a:p>
      </xdr:txBody>
    </xdr:sp>
    <xdr:clientData/>
  </xdr:twoCellAnchor>
  <xdr:twoCellAnchor>
    <xdr:from>
      <xdr:col>7</xdr:col>
      <xdr:colOff>67541</xdr:colOff>
      <xdr:row>53</xdr:row>
      <xdr:rowOff>134117</xdr:rowOff>
    </xdr:from>
    <xdr:to>
      <xdr:col>8</xdr:col>
      <xdr:colOff>179372</xdr:colOff>
      <xdr:row>53</xdr:row>
      <xdr:rowOff>353191</xdr:rowOff>
    </xdr:to>
    <xdr:sp macro="" textlink="">
      <xdr:nvSpPr>
        <xdr:cNvPr id="4" name="Retângulo 3">
          <a:hlinkClick xmlns:r="http://schemas.openxmlformats.org/officeDocument/2006/relationships" r:id="rId2"/>
          <a:extLst>
            <a:ext uri="{FF2B5EF4-FFF2-40B4-BE49-F238E27FC236}">
              <a16:creationId xmlns:a16="http://schemas.microsoft.com/office/drawing/2014/main" id="{00000000-0008-0000-0100-000008000000}"/>
            </a:ext>
          </a:extLst>
        </xdr:cNvPr>
        <xdr:cNvSpPr/>
      </xdr:nvSpPr>
      <xdr:spPr>
        <a:xfrm>
          <a:off x="5655541" y="10368200"/>
          <a:ext cx="725664" cy="219074"/>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pt-BR" sz="800" b="1">
              <a:solidFill>
                <a:srgbClr val="002060"/>
              </a:solidFill>
              <a:latin typeface="Segoe UI" panose="020B0502040204020203" pitchFamily="34" charset="0"/>
              <a:ea typeface="+mn-ea"/>
              <a:cs typeface="Segoe UI" panose="020B0502040204020203" pitchFamily="34" charset="0"/>
            </a:rPr>
            <a:t>Retornar</a:t>
          </a:r>
        </a:p>
      </xdr:txBody>
    </xdr:sp>
    <xdr:clientData/>
  </xdr:twoCellAnchor>
  <xdr:twoCellAnchor editAs="oneCell">
    <xdr:from>
      <xdr:col>0</xdr:col>
      <xdr:colOff>161925</xdr:colOff>
      <xdr:row>0</xdr:row>
      <xdr:rowOff>47625</xdr:rowOff>
    </xdr:from>
    <xdr:to>
      <xdr:col>2</xdr:col>
      <xdr:colOff>333375</xdr:colOff>
      <xdr:row>0</xdr:row>
      <xdr:rowOff>281414</xdr:rowOff>
    </xdr:to>
    <xdr:pic>
      <xdr:nvPicPr>
        <xdr:cNvPr id="5" name="Imagem 4">
          <a:extLst>
            <a:ext uri="{FF2B5EF4-FFF2-40B4-BE49-F238E27FC236}">
              <a16:creationId xmlns:a16="http://schemas.microsoft.com/office/drawing/2014/main" id="{00000000-0008-0000-0400-00000B000000}"/>
            </a:ext>
          </a:extLst>
        </xdr:cNvPr>
        <xdr:cNvPicPr>
          <a:picLocks noChangeAspect="1"/>
        </xdr:cNvPicPr>
      </xdr:nvPicPr>
      <xdr:blipFill rotWithShape="1">
        <a:blip xmlns:r="http://schemas.openxmlformats.org/officeDocument/2006/relationships" r:embed="rId3">
          <a:extLst>
            <a:ext uri="{BEBA8EAE-BF5A-486C-A8C5-ECC9F3942E4B}">
              <a14:imgProps xmlns:a14="http://schemas.microsoft.com/office/drawing/2010/main">
                <a14:imgLayer r:embed="rId4">
                  <a14:imgEffect>
                    <a14:brightnessContrast contrast="20000"/>
                  </a14:imgEffect>
                </a14:imgLayer>
              </a14:imgProps>
            </a:ext>
          </a:extLst>
        </a:blip>
        <a:srcRect l="87654" t="92233" r="2589" b="3554"/>
        <a:stretch/>
      </xdr:blipFill>
      <xdr:spPr>
        <a:xfrm>
          <a:off x="161925" y="47625"/>
          <a:ext cx="876300" cy="233789"/>
        </a:xfrm>
        <a:prstGeom prst="rect">
          <a:avLst/>
        </a:prstGeom>
        <a:solidFill>
          <a:schemeClr val="bg1">
            <a:lumMod val="95000"/>
          </a:schemeClr>
        </a:solidFill>
        <a:ln>
          <a:noFill/>
        </a:ln>
      </xdr:spPr>
    </xdr:pic>
    <xdr:clientData/>
  </xdr:twoCellAnchor>
  <xdr:twoCellAnchor>
    <xdr:from>
      <xdr:col>12</xdr:col>
      <xdr:colOff>523871</xdr:colOff>
      <xdr:row>0</xdr:row>
      <xdr:rowOff>57150</xdr:rowOff>
    </xdr:from>
    <xdr:to>
      <xdr:col>14</xdr:col>
      <xdr:colOff>20438</xdr:colOff>
      <xdr:row>0</xdr:row>
      <xdr:rowOff>276224</xdr:rowOff>
    </xdr:to>
    <xdr:sp macro="" textlink="">
      <xdr:nvSpPr>
        <xdr:cNvPr id="6" name="Retângulo 5">
          <a:hlinkClick xmlns:r="http://schemas.openxmlformats.org/officeDocument/2006/relationships" r:id="rId5"/>
          <a:extLst>
            <a:ext uri="{FF2B5EF4-FFF2-40B4-BE49-F238E27FC236}">
              <a16:creationId xmlns:a16="http://schemas.microsoft.com/office/drawing/2014/main" id="{2C9BA5AB-F48B-4AD6-B047-E97EE4AF0301}"/>
            </a:ext>
          </a:extLst>
        </xdr:cNvPr>
        <xdr:cNvSpPr/>
      </xdr:nvSpPr>
      <xdr:spPr>
        <a:xfrm>
          <a:off x="9181038" y="57150"/>
          <a:ext cx="724233" cy="21907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pt-BR" sz="800" b="1" baseline="0">
              <a:solidFill>
                <a:srgbClr val="002060"/>
              </a:solidFill>
              <a:latin typeface="Segoe UI" panose="020B0502040204020203" pitchFamily="34" charset="0"/>
              <a:cs typeface="Segoe UI" panose="020B0502040204020203" pitchFamily="34" charset="0"/>
            </a:rPr>
            <a:t>Índice</a:t>
          </a:r>
          <a:endParaRPr lang="pt-BR" sz="800" b="1">
            <a:solidFill>
              <a:srgbClr val="002060"/>
            </a:solidFill>
            <a:latin typeface="Segoe UI" panose="020B0502040204020203" pitchFamily="34" charset="0"/>
            <a:cs typeface="Segoe UI" panose="020B0502040204020203" pitchFamily="34" charset="0"/>
          </a:endParaRPr>
        </a:p>
      </xdr:txBody>
    </xdr:sp>
    <xdr:clientData/>
  </xdr:twoCellAnchor>
  <xdr:twoCellAnchor>
    <xdr:from>
      <xdr:col>1</xdr:col>
      <xdr:colOff>443176</xdr:colOff>
      <xdr:row>4</xdr:row>
      <xdr:rowOff>105834</xdr:rowOff>
    </xdr:from>
    <xdr:to>
      <xdr:col>12</xdr:col>
      <xdr:colOff>10582</xdr:colOff>
      <xdr:row>21</xdr:row>
      <xdr:rowOff>116416</xdr:rowOff>
    </xdr:to>
    <xdr:graphicFrame macro="">
      <xdr:nvGraphicFramePr>
        <xdr:cNvPr id="9" name="Gráfico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B_dados\PRECOS\Projec\IPCA2003_AB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Z:\Coace\Commodities\Indeco\Gerador-Indeco.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ndes-fs01\obind\Coace\Commodities\Indeco\Gerador-Indeco.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indes-fs01\EEC\Boletim%20da%20Ind&#250;stria%20Capixaba\Dados\07_2017_CAGED_62(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NDES-FS01\ideies\Users\GVALMEIDA\Downloads\09_2017_CAGED_84.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ndes-fs01\IDEIES\Gerencias\OBIND\2.%20Pesquisas%20Prim&#225;rias\1.%20CNI\2.%20ICEI\3.%20Relat&#243;rios%20ES\ICEI_Dados%20v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indes-fs01\eec\Users\MBERTOLANI\Downloads\10_2017_CAGED_93.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indes-fs01\IDEIES\Gerencias\OBIND\2019\4.%20Notas\4.%20PNAD-C\0.%20Documenta&#231;&#227;o\PNAD%20Cont&#237;nua%20-%2032%20Esp&#237;rito%20Santo%20-%20Outubro%20a%20Dezembro%20-%2022%20de%20Fevereiro%20de%202019.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alvertic"/>
      <sheetName val="entrada-var.nom."/>
      <sheetName val="entrada-acum"/>
      <sheetName val="entrada"/>
      <sheetName val="pesos"/>
      <sheetName val="ponderavar"/>
      <sheetName val="ponderapesos"/>
      <sheetName val="ponderação-neperiano"/>
      <sheetName val="agregapesos"/>
      <sheetName val="agregação"/>
      <sheetName val="nominaljul99"/>
      <sheetName val="índicereal"/>
      <sheetName val="IR12meses"/>
      <sheetName val="IR3meses"/>
      <sheetName val="IR-média.ano"/>
      <sheetName val="IR-média.tri"/>
      <sheetName val="IR-méd.acum.ano"/>
      <sheetName val="IR-var.ano"/>
      <sheetName val="IR-var.mês"/>
      <sheetName val="IR-var.acum"/>
      <sheetName val="IR-var.12mes"/>
      <sheetName val="var.nom.mês"/>
      <sheetName val="proj longo"/>
      <sheetName val="aux longo"/>
      <sheetName val="Auxiliar"/>
      <sheetName val="var.acum.ano"/>
      <sheetName val="auxdfbs_vinc"/>
      <sheetName val="auxdfbs"/>
      <sheetName val="energia2003"/>
      <sheetName val="energia2004"/>
      <sheetName val="energia2005"/>
    </sheetNames>
    <sheetDataSet>
      <sheetData sheetId="0" refreshError="1"/>
      <sheetData sheetId="1" refreshError="1"/>
      <sheetData sheetId="2" refreshError="1"/>
      <sheetData sheetId="3" refreshError="1">
        <row r="9">
          <cell r="E9" t="str">
            <v>Índice geral</v>
          </cell>
          <cell r="F9">
            <v>100</v>
          </cell>
        </row>
        <row r="10">
          <cell r="E10" t="str">
            <v>1.Alimentação e bebidas</v>
          </cell>
          <cell r="F10">
            <v>23.668900000000001</v>
          </cell>
        </row>
        <row r="11">
          <cell r="E11" t="str">
            <v>11.Alimentação no domicílio</v>
          </cell>
          <cell r="F11">
            <v>18.8643</v>
          </cell>
        </row>
        <row r="12">
          <cell r="E12" t="str">
            <v>1101.Cereais, leguminosas e oleaginosas</v>
          </cell>
          <cell r="F12">
            <v>1.5784</v>
          </cell>
        </row>
        <row r="13">
          <cell r="E13" t="str">
            <v>1101002.Arroz</v>
          </cell>
          <cell r="F13">
            <v>0.93840000000000001</v>
          </cell>
        </row>
        <row r="14">
          <cell r="E14" t="str">
            <v>1101051.Feijão-mulatinho</v>
          </cell>
          <cell r="F14">
            <v>4.5600000000000002E-2</v>
          </cell>
        </row>
        <row r="15">
          <cell r="E15" t="str">
            <v>1101052.Feijão-preto</v>
          </cell>
          <cell r="F15">
            <v>0.16189999999999999</v>
          </cell>
        </row>
        <row r="16">
          <cell r="E16" t="str">
            <v>1101053.Feijão-macassar</v>
          </cell>
          <cell r="F16">
            <v>3.6900000000000002E-2</v>
          </cell>
        </row>
        <row r="17">
          <cell r="E17" t="str">
            <v>1101064.Feijão-jalo(enxofrão)</v>
          </cell>
          <cell r="F17">
            <v>9.7000000000000003E-3</v>
          </cell>
        </row>
        <row r="18">
          <cell r="E18" t="str">
            <v>1101068.Feijão-roxo</v>
          </cell>
          <cell r="F18">
            <v>5.3E-3</v>
          </cell>
        </row>
        <row r="19">
          <cell r="E19" t="str">
            <v>1101073.Feijão-carioca(rajado)</v>
          </cell>
          <cell r="F19">
            <v>0.35639999999999999</v>
          </cell>
        </row>
        <row r="20">
          <cell r="E20" t="str">
            <v>1101079.Milho em grão</v>
          </cell>
          <cell r="F20">
            <v>1.9199999999999998E-2</v>
          </cell>
        </row>
        <row r="21">
          <cell r="E21" t="str">
            <v>1101080.Milho em espiga</v>
          </cell>
          <cell r="F21">
            <v>5.1999999999999998E-3</v>
          </cell>
        </row>
        <row r="22">
          <cell r="E22" t="str">
            <v>1102.Farinhas, féculas e massas</v>
          </cell>
          <cell r="F22">
            <v>0.79490000000000005</v>
          </cell>
        </row>
        <row r="23">
          <cell r="E23" t="str">
            <v>1102001.Farinha de arroz</v>
          </cell>
          <cell r="F23">
            <v>1.4500000000000001E-2</v>
          </cell>
        </row>
        <row r="24">
          <cell r="E24" t="str">
            <v>1102002.Aveia em flocos</v>
          </cell>
          <cell r="F24">
            <v>4.4999999999999997E-3</v>
          </cell>
        </row>
        <row r="25">
          <cell r="E25" t="str">
            <v>1102006.Macarrão</v>
          </cell>
          <cell r="F25">
            <v>0.32550000000000001</v>
          </cell>
        </row>
        <row r="26">
          <cell r="E26" t="str">
            <v>1102008.Fubá de milho</v>
          </cell>
          <cell r="F26">
            <v>6.3E-2</v>
          </cell>
        </row>
        <row r="27">
          <cell r="E27" t="str">
            <v>1102009.Amido de milho</v>
          </cell>
          <cell r="F27">
            <v>2.3E-3</v>
          </cell>
        </row>
        <row r="28">
          <cell r="E28" t="str">
            <v>1102010.Flocos de milho</v>
          </cell>
          <cell r="F28">
            <v>1.49E-2</v>
          </cell>
        </row>
        <row r="29">
          <cell r="E29" t="str">
            <v>1102012.Farinha de trigo</v>
          </cell>
          <cell r="F29">
            <v>0.12939999999999999</v>
          </cell>
        </row>
        <row r="30">
          <cell r="E30" t="str">
            <v>1102013.Farinha vitaminada</v>
          </cell>
          <cell r="F30">
            <v>3.4200000000000001E-2</v>
          </cell>
        </row>
        <row r="31">
          <cell r="E31" t="str">
            <v>1102016.Flocos de cereais</v>
          </cell>
          <cell r="F31">
            <v>1.9199999999999998E-2</v>
          </cell>
        </row>
        <row r="32">
          <cell r="E32" t="str">
            <v>1102022.Fécula de mandioca</v>
          </cell>
          <cell r="F32">
            <v>9.1000000000000004E-3</v>
          </cell>
        </row>
        <row r="33">
          <cell r="E33" t="str">
            <v>1102023.Farinha de mandioca</v>
          </cell>
          <cell r="F33">
            <v>0.13100000000000001</v>
          </cell>
        </row>
        <row r="34">
          <cell r="E34" t="str">
            <v>1102028.Cremogema</v>
          </cell>
          <cell r="F34">
            <v>5.4999999999999997E-3</v>
          </cell>
        </row>
        <row r="35">
          <cell r="E35" t="str">
            <v>1102038.Massa para pizza</v>
          </cell>
          <cell r="F35">
            <v>2.24E-2</v>
          </cell>
        </row>
        <row r="36">
          <cell r="E36" t="str">
            <v>1102040.Massa para pastel</v>
          </cell>
          <cell r="F36">
            <v>9.7000000000000003E-3</v>
          </cell>
        </row>
        <row r="37">
          <cell r="E37" t="str">
            <v>1102043.Massa para lasanha</v>
          </cell>
          <cell r="F37">
            <v>9.7999999999999997E-3</v>
          </cell>
        </row>
        <row r="38">
          <cell r="E38" t="str">
            <v>1103.Tubérculos, raizes e legumes</v>
          </cell>
          <cell r="F38">
            <v>0.57279999999999998</v>
          </cell>
        </row>
        <row r="39">
          <cell r="E39" t="str">
            <v>1103002.Batata-doce</v>
          </cell>
          <cell r="F39">
            <v>2.0999999999999999E-3</v>
          </cell>
        </row>
        <row r="40">
          <cell r="E40" t="str">
            <v>1103003.Batata-inglesa</v>
          </cell>
          <cell r="F40">
            <v>0.1658</v>
          </cell>
        </row>
        <row r="41">
          <cell r="E41" t="str">
            <v>1103004.Inhame</v>
          </cell>
          <cell r="F41">
            <v>2.5000000000000001E-3</v>
          </cell>
        </row>
        <row r="42">
          <cell r="E42" t="str">
            <v>1103005.Mandioca(aipim)</v>
          </cell>
          <cell r="F42">
            <v>1.0200000000000001E-2</v>
          </cell>
        </row>
        <row r="43">
          <cell r="E43" t="str">
            <v>1103017.Abóbora</v>
          </cell>
          <cell r="F43">
            <v>7.0000000000000001E-3</v>
          </cell>
        </row>
        <row r="44">
          <cell r="E44" t="str">
            <v>1103020.Abobrinha</v>
          </cell>
          <cell r="F44">
            <v>7.4999999999999997E-3</v>
          </cell>
        </row>
        <row r="45">
          <cell r="E45" t="str">
            <v>1103021.Chuchu</v>
          </cell>
          <cell r="F45">
            <v>2.24E-2</v>
          </cell>
        </row>
        <row r="46">
          <cell r="E46" t="str">
            <v>1103022.Jiló</v>
          </cell>
          <cell r="F46">
            <v>8.9999999999999998E-4</v>
          </cell>
        </row>
        <row r="47">
          <cell r="E47" t="str">
            <v>1103025.Pepino</v>
          </cell>
          <cell r="F47">
            <v>1.6500000000000001E-2</v>
          </cell>
        </row>
        <row r="48">
          <cell r="E48" t="str">
            <v>1103026.Pimentão</v>
          </cell>
          <cell r="F48">
            <v>3.0300000000000001E-2</v>
          </cell>
        </row>
        <row r="49">
          <cell r="E49" t="str">
            <v>1103027.Quiabo</v>
          </cell>
          <cell r="F49">
            <v>7.7999999999999996E-3</v>
          </cell>
        </row>
        <row r="50">
          <cell r="E50" t="str">
            <v>1103028.Tomate</v>
          </cell>
          <cell r="F50">
            <v>0.1542</v>
          </cell>
        </row>
        <row r="51">
          <cell r="E51" t="str">
            <v>1103029.Vagem</v>
          </cell>
          <cell r="F51">
            <v>9.7000000000000003E-3</v>
          </cell>
        </row>
        <row r="52">
          <cell r="E52" t="str">
            <v>1103042.Beterraba</v>
          </cell>
          <cell r="F52">
            <v>9.1999999999999998E-3</v>
          </cell>
        </row>
        <row r="53">
          <cell r="E53" t="str">
            <v>1103043.Cebola</v>
          </cell>
          <cell r="F53">
            <v>6.8099999999999994E-2</v>
          </cell>
        </row>
        <row r="54">
          <cell r="E54" t="str">
            <v>1103044.Cenoura</v>
          </cell>
          <cell r="F54">
            <v>5.4199999999999998E-2</v>
          </cell>
        </row>
        <row r="55">
          <cell r="E55" t="str">
            <v>1103046.Batata-baroa</v>
          </cell>
          <cell r="F55">
            <v>2.7000000000000001E-3</v>
          </cell>
        </row>
        <row r="56">
          <cell r="E56" t="str">
            <v>1103048.Mandioquinha(batata-aipo)</v>
          </cell>
          <cell r="F56">
            <v>1.6000000000000001E-3</v>
          </cell>
        </row>
        <row r="57">
          <cell r="E57" t="str">
            <v>1104.Açúcares e derivados</v>
          </cell>
          <cell r="F57">
            <v>1.0539000000000001</v>
          </cell>
        </row>
        <row r="58">
          <cell r="E58" t="str">
            <v>1104003.Açúcar refinado</v>
          </cell>
          <cell r="F58">
            <v>0.4123</v>
          </cell>
        </row>
        <row r="59">
          <cell r="E59" t="str">
            <v>1104004.Açúcar cristal</v>
          </cell>
          <cell r="F59">
            <v>0.2492</v>
          </cell>
        </row>
        <row r="60">
          <cell r="E60" t="str">
            <v>1104014.Rapadura</v>
          </cell>
          <cell r="F60">
            <v>6.9999999999999999E-4</v>
          </cell>
        </row>
        <row r="61">
          <cell r="E61" t="str">
            <v>1104018.Balas, chicletes, etc.</v>
          </cell>
          <cell r="F61">
            <v>2.5499999999999998E-2</v>
          </cell>
        </row>
        <row r="62">
          <cell r="E62" t="str">
            <v>1104023.Chocolate em barra</v>
          </cell>
          <cell r="F62">
            <v>5.6800000000000003E-2</v>
          </cell>
        </row>
        <row r="63">
          <cell r="E63" t="str">
            <v>1104024.Bombom</v>
          </cell>
          <cell r="F63">
            <v>5.4699999999999999E-2</v>
          </cell>
        </row>
        <row r="64">
          <cell r="E64" t="str">
            <v>1104027.Geléia de frutas</v>
          </cell>
          <cell r="F64">
            <v>5.4000000000000003E-3</v>
          </cell>
        </row>
        <row r="65">
          <cell r="E65" t="str">
            <v>1104028.Gelatina de frutas em pó</v>
          </cell>
          <cell r="F65">
            <v>1.41E-2</v>
          </cell>
        </row>
        <row r="66">
          <cell r="E66" t="str">
            <v>1104029.Geléia de mocotó</v>
          </cell>
          <cell r="F66">
            <v>1.6000000000000001E-3</v>
          </cell>
        </row>
        <row r="67">
          <cell r="E67" t="str">
            <v>1104031.Mel de abelha</v>
          </cell>
          <cell r="F67">
            <v>5.7999999999999996E-3</v>
          </cell>
        </row>
        <row r="68">
          <cell r="E68" t="str">
            <v>1104032.Sorvete</v>
          </cell>
          <cell r="F68">
            <v>5.91E-2</v>
          </cell>
        </row>
        <row r="69">
          <cell r="E69" t="str">
            <v>1104052.Achocolatado em pó</v>
          </cell>
          <cell r="F69">
            <v>9.9900000000000003E-2</v>
          </cell>
        </row>
        <row r="70">
          <cell r="E70" t="str">
            <v>1104059.Doce de frutas em calda</v>
          </cell>
          <cell r="F70">
            <v>1.4E-2</v>
          </cell>
        </row>
        <row r="71">
          <cell r="E71" t="str">
            <v>1104060.Doce de frutas em pasta</v>
          </cell>
          <cell r="F71">
            <v>2.6599999999999999E-2</v>
          </cell>
        </row>
        <row r="72">
          <cell r="E72" t="str">
            <v>1104064.Pamonha</v>
          </cell>
          <cell r="F72">
            <v>4.1000000000000003E-3</v>
          </cell>
        </row>
        <row r="73">
          <cell r="E73" t="str">
            <v>1104066.Doce de leite</v>
          </cell>
          <cell r="F73">
            <v>1.2800000000000001E-2</v>
          </cell>
        </row>
        <row r="74">
          <cell r="E74" t="str">
            <v>1104069.Adoçante artificial</v>
          </cell>
          <cell r="F74">
            <v>5.1999999999999998E-3</v>
          </cell>
        </row>
        <row r="75">
          <cell r="E75" t="str">
            <v>1104075.Fruta seca</v>
          </cell>
          <cell r="F75">
            <v>8.9999999999999998E-4</v>
          </cell>
        </row>
        <row r="76">
          <cell r="E76" t="str">
            <v>1104095.Beiju</v>
          </cell>
          <cell r="F76">
            <v>1E-3</v>
          </cell>
        </row>
        <row r="77">
          <cell r="E77" t="str">
            <v>1104096.Schimier de frutas</v>
          </cell>
          <cell r="F77">
            <v>4.4000000000000003E-3</v>
          </cell>
        </row>
        <row r="78">
          <cell r="E78" t="str">
            <v>1105.Hortaliças e verduras</v>
          </cell>
          <cell r="F78">
            <v>0.2</v>
          </cell>
        </row>
        <row r="79">
          <cell r="E79" t="str">
            <v>1105001.Alface</v>
          </cell>
          <cell r="F79">
            <v>8.3000000000000004E-2</v>
          </cell>
        </row>
        <row r="80">
          <cell r="E80" t="str">
            <v>1105003.Chicória</v>
          </cell>
          <cell r="F80">
            <v>4.4999999999999997E-3</v>
          </cell>
        </row>
        <row r="81">
          <cell r="E81" t="str">
            <v>1105004.Coentro</v>
          </cell>
          <cell r="F81">
            <v>7.0000000000000001E-3</v>
          </cell>
        </row>
        <row r="82">
          <cell r="E82" t="str">
            <v>1105005.Couve</v>
          </cell>
          <cell r="F82">
            <v>2.07E-2</v>
          </cell>
        </row>
        <row r="83">
          <cell r="E83" t="str">
            <v>1105006.Couve-flor</v>
          </cell>
          <cell r="F83">
            <v>2.29E-2</v>
          </cell>
        </row>
        <row r="84">
          <cell r="E84" t="str">
            <v>1105010.Repolho</v>
          </cell>
          <cell r="F84">
            <v>2.2200000000000001E-2</v>
          </cell>
        </row>
        <row r="85">
          <cell r="E85" t="str">
            <v>1105012.Cheiro-verde</v>
          </cell>
          <cell r="F85">
            <v>2.1100000000000001E-2</v>
          </cell>
        </row>
        <row r="86">
          <cell r="E86" t="str">
            <v>1105013.Agrião</v>
          </cell>
          <cell r="F86">
            <v>1.5E-3</v>
          </cell>
        </row>
        <row r="87">
          <cell r="E87" t="str">
            <v>1105017.Almeirão</v>
          </cell>
          <cell r="F87">
            <v>1.2999999999999999E-3</v>
          </cell>
        </row>
        <row r="88">
          <cell r="E88" t="str">
            <v>1105018.Cebolinha</v>
          </cell>
          <cell r="F88">
            <v>3.0000000000000001E-3</v>
          </cell>
        </row>
        <row r="89">
          <cell r="E89" t="str">
            <v>1105019.Brócolis</v>
          </cell>
          <cell r="F89">
            <v>1.2699999999999999E-2</v>
          </cell>
        </row>
        <row r="90">
          <cell r="E90" t="str">
            <v>1106.Frutas</v>
          </cell>
          <cell r="F90">
            <v>0.73180000000000001</v>
          </cell>
        </row>
        <row r="91">
          <cell r="E91" t="str">
            <v>1106001.Banana-da-terra</v>
          </cell>
          <cell r="F91">
            <v>4.0000000000000001E-3</v>
          </cell>
        </row>
        <row r="92">
          <cell r="E92" t="str">
            <v>1106003.Abacaxi</v>
          </cell>
          <cell r="F92">
            <v>1.8499999999999999E-2</v>
          </cell>
        </row>
        <row r="93">
          <cell r="E93" t="str">
            <v>1106004.Abacate</v>
          </cell>
          <cell r="F93">
            <v>2.0999999999999999E-3</v>
          </cell>
        </row>
        <row r="94">
          <cell r="E94" t="str">
            <v>1106005.Banana-d'agua</v>
          </cell>
          <cell r="F94">
            <v>2.81E-2</v>
          </cell>
        </row>
        <row r="95">
          <cell r="E95" t="str">
            <v>1106006.Banana-maçã</v>
          </cell>
          <cell r="F95">
            <v>2.7000000000000001E-3</v>
          </cell>
        </row>
        <row r="96">
          <cell r="E96" t="str">
            <v>1106008.Banana-prata</v>
          </cell>
          <cell r="F96">
            <v>8.8200000000000001E-2</v>
          </cell>
        </row>
        <row r="97">
          <cell r="E97" t="str">
            <v>1106011.Laranja-baía</v>
          </cell>
          <cell r="F97">
            <v>6.9999999999999999E-4</v>
          </cell>
        </row>
        <row r="98">
          <cell r="E98" t="str">
            <v>1106012.Laranja-lima</v>
          </cell>
          <cell r="F98">
            <v>5.9999999999999995E-4</v>
          </cell>
        </row>
        <row r="99">
          <cell r="E99" t="str">
            <v>1106013.Laranja-seleta</v>
          </cell>
          <cell r="F99">
            <v>1.03E-2</v>
          </cell>
        </row>
        <row r="100">
          <cell r="E100" t="str">
            <v>1106015.Limão</v>
          </cell>
          <cell r="F100">
            <v>1.46E-2</v>
          </cell>
        </row>
        <row r="101">
          <cell r="E101" t="str">
            <v>1106017.Maçã</v>
          </cell>
          <cell r="F101">
            <v>0.14319999999999999</v>
          </cell>
        </row>
        <row r="102">
          <cell r="E102" t="str">
            <v>1106018.Mamão</v>
          </cell>
          <cell r="F102">
            <v>5.4100000000000002E-2</v>
          </cell>
        </row>
        <row r="103">
          <cell r="E103" t="str">
            <v>1106019.Manga</v>
          </cell>
          <cell r="F103">
            <v>2.69E-2</v>
          </cell>
        </row>
        <row r="104">
          <cell r="E104" t="str">
            <v>1106020.Maracujá</v>
          </cell>
          <cell r="F104">
            <v>3.0800000000000001E-2</v>
          </cell>
        </row>
        <row r="105">
          <cell r="E105" t="str">
            <v>1106021.Melância</v>
          </cell>
          <cell r="F105">
            <v>3.6600000000000001E-2</v>
          </cell>
        </row>
        <row r="106">
          <cell r="E106" t="str">
            <v>1106022.Melão</v>
          </cell>
          <cell r="F106">
            <v>1.9900000000000001E-2</v>
          </cell>
        </row>
        <row r="107">
          <cell r="E107" t="str">
            <v>1106023.Pera</v>
          </cell>
          <cell r="F107">
            <v>5.6800000000000003E-2</v>
          </cell>
        </row>
        <row r="108">
          <cell r="E108" t="str">
            <v>1106024.Pêssego</v>
          </cell>
          <cell r="F108">
            <v>0.01</v>
          </cell>
        </row>
        <row r="109">
          <cell r="E109" t="str">
            <v>1106026.Acerola</v>
          </cell>
          <cell r="F109">
            <v>2.8E-3</v>
          </cell>
        </row>
        <row r="110">
          <cell r="E110" t="str">
            <v>1106027.Tangerina</v>
          </cell>
          <cell r="F110">
            <v>2.3999999999999998E-3</v>
          </cell>
        </row>
        <row r="111">
          <cell r="E111" t="str">
            <v>1106028.Uva</v>
          </cell>
          <cell r="F111">
            <v>7.0199999999999999E-2</v>
          </cell>
        </row>
        <row r="112">
          <cell r="E112" t="str">
            <v>1106034.Ameixa</v>
          </cell>
          <cell r="F112">
            <v>1.3899999999999999E-2</v>
          </cell>
        </row>
        <row r="113">
          <cell r="E113" t="str">
            <v>1106039.Laranja-pera</v>
          </cell>
          <cell r="F113">
            <v>8.6800000000000002E-2</v>
          </cell>
        </row>
        <row r="114">
          <cell r="E114" t="str">
            <v>1106051.Morango</v>
          </cell>
          <cell r="F114">
            <v>4.5999999999999999E-3</v>
          </cell>
        </row>
        <row r="115">
          <cell r="E115" t="str">
            <v>1106097.Cupuaçú</v>
          </cell>
          <cell r="F115">
            <v>3.0000000000000001E-3</v>
          </cell>
        </row>
        <row r="116">
          <cell r="E116" t="str">
            <v>1107.Carnes</v>
          </cell>
          <cell r="F116">
            <v>2.9253999999999998</v>
          </cell>
        </row>
        <row r="117">
          <cell r="E117" t="str">
            <v>1107008.Tripa e bucho</v>
          </cell>
          <cell r="F117">
            <v>3.2000000000000002E-3</v>
          </cell>
        </row>
        <row r="118">
          <cell r="E118" t="str">
            <v>1107009.Fígado</v>
          </cell>
          <cell r="F118">
            <v>4.7300000000000002E-2</v>
          </cell>
        </row>
        <row r="119">
          <cell r="E119" t="str">
            <v>1107018.Carne de porco</v>
          </cell>
          <cell r="F119">
            <v>0.16320000000000001</v>
          </cell>
        </row>
        <row r="120">
          <cell r="E120" t="str">
            <v>1107031.Carne de carneiro</v>
          </cell>
          <cell r="F120">
            <v>2.5999999999999999E-3</v>
          </cell>
        </row>
        <row r="121">
          <cell r="E121" t="str">
            <v>1107081.Cupim</v>
          </cell>
          <cell r="F121">
            <v>3.0999999999999999E-3</v>
          </cell>
        </row>
        <row r="122">
          <cell r="E122" t="str">
            <v>1107084.Contrafilé</v>
          </cell>
          <cell r="F122">
            <v>0.26779999999999998</v>
          </cell>
        </row>
        <row r="123">
          <cell r="E123" t="str">
            <v>1107085.Filé mignon</v>
          </cell>
          <cell r="F123">
            <v>0.10979999999999999</v>
          </cell>
        </row>
        <row r="124">
          <cell r="E124" t="str">
            <v>1107087.Chã-de-dentro</v>
          </cell>
          <cell r="F124">
            <v>0.4153</v>
          </cell>
        </row>
        <row r="125">
          <cell r="E125" t="str">
            <v>1107088.Alcatra</v>
          </cell>
          <cell r="F125">
            <v>0.53779999999999994</v>
          </cell>
        </row>
        <row r="126">
          <cell r="E126" t="str">
            <v>1107089.Patinho</v>
          </cell>
          <cell r="F126">
            <v>0.24740000000000001</v>
          </cell>
        </row>
        <row r="127">
          <cell r="E127" t="str">
            <v>1107090.Lagarto redondo</v>
          </cell>
          <cell r="F127">
            <v>2.5000000000000001E-2</v>
          </cell>
        </row>
        <row r="128">
          <cell r="E128" t="str">
            <v>1107091.Lagarto plano</v>
          </cell>
          <cell r="F128">
            <v>9.1800000000000007E-2</v>
          </cell>
        </row>
        <row r="129">
          <cell r="E129" t="str">
            <v>1107093.Músculo</v>
          </cell>
          <cell r="F129">
            <v>9.7699999999999995E-2</v>
          </cell>
        </row>
        <row r="130">
          <cell r="E130" t="str">
            <v>1107094.Pá</v>
          </cell>
          <cell r="F130">
            <v>7.0000000000000007E-2</v>
          </cell>
        </row>
        <row r="131">
          <cell r="E131" t="str">
            <v>1107095.Acém</v>
          </cell>
          <cell r="F131">
            <v>0.51439999999999997</v>
          </cell>
        </row>
        <row r="132">
          <cell r="E132" t="str">
            <v>1107096.Peito</v>
          </cell>
          <cell r="F132">
            <v>5.9200000000000003E-2</v>
          </cell>
        </row>
        <row r="133">
          <cell r="E133" t="str">
            <v>1107099.Costela</v>
          </cell>
          <cell r="F133">
            <v>0.26989999999999997</v>
          </cell>
        </row>
        <row r="134">
          <cell r="E134" t="str">
            <v>1108.Pescado</v>
          </cell>
          <cell r="F134">
            <v>0.33489999999999998</v>
          </cell>
        </row>
        <row r="135">
          <cell r="E135" t="str">
            <v>1108001.Filé de peixe</v>
          </cell>
          <cell r="F135">
            <v>5.1700000000000003E-2</v>
          </cell>
        </row>
        <row r="136">
          <cell r="E136" t="str">
            <v>1108002.Peixe-anchova</v>
          </cell>
          <cell r="F136">
            <v>9.4999999999999998E-3</v>
          </cell>
        </row>
        <row r="137">
          <cell r="E137" t="str">
            <v>1108004.Peixe-corvina</v>
          </cell>
          <cell r="F137">
            <v>3.8800000000000001E-2</v>
          </cell>
        </row>
        <row r="138">
          <cell r="E138" t="str">
            <v>1108005.Peixe-cavalinha</v>
          </cell>
          <cell r="F138">
            <v>5.4000000000000003E-3</v>
          </cell>
        </row>
        <row r="139">
          <cell r="E139" t="str">
            <v>1108009.Peixe-pescadinha</v>
          </cell>
          <cell r="F139">
            <v>5.0000000000000001E-3</v>
          </cell>
        </row>
        <row r="140">
          <cell r="E140" t="str">
            <v>1108011.Peixe-tainha</v>
          </cell>
          <cell r="F140">
            <v>8.8999999999999999E-3</v>
          </cell>
        </row>
        <row r="141">
          <cell r="E141" t="str">
            <v>1108012.Peixe-sardinha</v>
          </cell>
          <cell r="F141">
            <v>3.4299999999999997E-2</v>
          </cell>
        </row>
        <row r="142">
          <cell r="E142" t="str">
            <v>1108013.Camarão</v>
          </cell>
          <cell r="F142">
            <v>3.4200000000000001E-2</v>
          </cell>
        </row>
        <row r="143">
          <cell r="E143" t="str">
            <v>1108015.Peixe-vermelho</v>
          </cell>
          <cell r="F143">
            <v>6.8999999999999999E-3</v>
          </cell>
        </row>
        <row r="144">
          <cell r="E144" t="str">
            <v>1108019.Peixe-cavala</v>
          </cell>
          <cell r="F144">
            <v>4.5999999999999999E-3</v>
          </cell>
        </row>
        <row r="145">
          <cell r="E145" t="str">
            <v>1108020.Peixe-cocoroca</v>
          </cell>
          <cell r="F145">
            <v>6.9999999999999999E-4</v>
          </cell>
        </row>
        <row r="146">
          <cell r="E146" t="str">
            <v>1108028.Peixe-dourado</v>
          </cell>
          <cell r="F146">
            <v>3.0999999999999999E-3</v>
          </cell>
        </row>
        <row r="147">
          <cell r="E147" t="str">
            <v>1108032.Peixe-serra</v>
          </cell>
          <cell r="F147">
            <v>2.7000000000000001E-3</v>
          </cell>
        </row>
        <row r="148">
          <cell r="E148" t="str">
            <v>1108033.Peixe-pargo</v>
          </cell>
          <cell r="F148">
            <v>3.5000000000000001E-3</v>
          </cell>
        </row>
        <row r="149">
          <cell r="E149" t="str">
            <v>1108035.Peixe-pampo</v>
          </cell>
          <cell r="F149">
            <v>1.1999999999999999E-3</v>
          </cell>
        </row>
        <row r="150">
          <cell r="E150" t="str">
            <v>1108038.Peixe-pescada</v>
          </cell>
          <cell r="F150">
            <v>6.7900000000000002E-2</v>
          </cell>
        </row>
        <row r="151">
          <cell r="E151" t="str">
            <v>1108044.Peixe-cioba</v>
          </cell>
          <cell r="F151">
            <v>2.3999999999999998E-3</v>
          </cell>
        </row>
        <row r="152">
          <cell r="E152" t="str">
            <v>1108045.Caranguejo</v>
          </cell>
          <cell r="F152">
            <v>3.8999999999999998E-3</v>
          </cell>
        </row>
        <row r="153">
          <cell r="E153" t="str">
            <v>1108047.Peixe-arraia</v>
          </cell>
          <cell r="F153">
            <v>1.2999999999999999E-3</v>
          </cell>
        </row>
        <row r="154">
          <cell r="E154" t="str">
            <v>1108048.Peixe-xerelete</v>
          </cell>
          <cell r="F154">
            <v>4.8999999999999998E-3</v>
          </cell>
        </row>
        <row r="155">
          <cell r="E155" t="str">
            <v>1108057.Peixe-surubim</v>
          </cell>
          <cell r="F155">
            <v>5.8999999999999999E-3</v>
          </cell>
        </row>
        <row r="156">
          <cell r="E156" t="str">
            <v>1108058.Peixe-albacora</v>
          </cell>
          <cell r="F156">
            <v>1.4E-3</v>
          </cell>
        </row>
        <row r="157">
          <cell r="E157" t="str">
            <v>1108064.Siri</v>
          </cell>
          <cell r="F157">
            <v>1.2999999999999999E-3</v>
          </cell>
        </row>
        <row r="158">
          <cell r="E158" t="str">
            <v>1108076.Peixe-acará</v>
          </cell>
          <cell r="F158">
            <v>7.4999999999999997E-3</v>
          </cell>
        </row>
        <row r="159">
          <cell r="E159" t="str">
            <v>1108088.Peixe-dourada</v>
          </cell>
          <cell r="F159">
            <v>2.58E-2</v>
          </cell>
        </row>
        <row r="160">
          <cell r="E160" t="str">
            <v>1108092.Peixe-filhote</v>
          </cell>
          <cell r="F160">
            <v>2.2000000000000001E-3</v>
          </cell>
        </row>
        <row r="161">
          <cell r="E161" t="str">
            <v>1109.Carnes, peixes industrializados</v>
          </cell>
          <cell r="F161">
            <v>0.82299999999999995</v>
          </cell>
        </row>
        <row r="162">
          <cell r="E162" t="str">
            <v>1109002.Presunto</v>
          </cell>
          <cell r="F162">
            <v>0.121</v>
          </cell>
        </row>
        <row r="163">
          <cell r="E163" t="str">
            <v>1109004.Bacon</v>
          </cell>
          <cell r="F163">
            <v>1.49E-2</v>
          </cell>
        </row>
        <row r="164">
          <cell r="E164" t="str">
            <v>1109007.Salsicha e salsichão</v>
          </cell>
          <cell r="F164">
            <v>0.1193</v>
          </cell>
        </row>
        <row r="165">
          <cell r="E165" t="str">
            <v>1109008.Lingüiça</v>
          </cell>
          <cell r="F165">
            <v>0.21879999999999999</v>
          </cell>
        </row>
        <row r="166">
          <cell r="E166" t="str">
            <v>1109010.Mortadela</v>
          </cell>
          <cell r="F166">
            <v>5.96E-2</v>
          </cell>
        </row>
        <row r="167">
          <cell r="E167" t="str">
            <v>1109012.Salame e salaminho</v>
          </cell>
          <cell r="F167">
            <v>9.4000000000000004E-3</v>
          </cell>
        </row>
        <row r="168">
          <cell r="E168" t="str">
            <v>1109023.Bacalhau</v>
          </cell>
          <cell r="F168">
            <v>8.2100000000000006E-2</v>
          </cell>
        </row>
        <row r="169">
          <cell r="E169" t="str">
            <v>1109024.Camarão seco salgado</v>
          </cell>
          <cell r="F169">
            <v>5.8999999999999999E-3</v>
          </cell>
        </row>
        <row r="170">
          <cell r="E170" t="str">
            <v>1109027.Peixe-pirarucu salgado</v>
          </cell>
          <cell r="F170">
            <v>3.0999999999999999E-3</v>
          </cell>
        </row>
        <row r="171">
          <cell r="E171" t="str">
            <v>1109056.Carne-seca</v>
          </cell>
          <cell r="F171">
            <v>0.16159999999999999</v>
          </cell>
        </row>
        <row r="172">
          <cell r="E172" t="str">
            <v>1109058.Carne de porco salgada e defumada</v>
          </cell>
          <cell r="F172">
            <v>1.34E-2</v>
          </cell>
        </row>
        <row r="173">
          <cell r="E173" t="str">
            <v>1109088.Carne de hamburguer</v>
          </cell>
          <cell r="F173">
            <v>1.37E-2</v>
          </cell>
        </row>
        <row r="174">
          <cell r="E174" t="str">
            <v>1110.Aves o ovos</v>
          </cell>
          <cell r="F174">
            <v>1.425</v>
          </cell>
        </row>
        <row r="175">
          <cell r="E175" t="str">
            <v>1110009.Frango</v>
          </cell>
          <cell r="F175">
            <v>0.93469999999999998</v>
          </cell>
        </row>
        <row r="176">
          <cell r="E176" t="str">
            <v>1110011.Peito de frango</v>
          </cell>
          <cell r="F176">
            <v>0.11890000000000001</v>
          </cell>
        </row>
        <row r="177">
          <cell r="E177" t="str">
            <v>1110012.Coxa de frango</v>
          </cell>
          <cell r="F177">
            <v>6.6199999999999995E-2</v>
          </cell>
        </row>
        <row r="178">
          <cell r="E178" t="str">
            <v>1110014.Asa de frango</v>
          </cell>
          <cell r="F178">
            <v>3.8999999999999998E-3</v>
          </cell>
        </row>
        <row r="179">
          <cell r="E179" t="str">
            <v>1110044.Ovo de galinha</v>
          </cell>
          <cell r="F179">
            <v>0.3014</v>
          </cell>
        </row>
        <row r="180">
          <cell r="E180" t="str">
            <v>1111.Leite e derivados</v>
          </cell>
          <cell r="F180">
            <v>2.4062999999999999</v>
          </cell>
        </row>
        <row r="181">
          <cell r="E181" t="str">
            <v>1111004.Leite pasteurizado</v>
          </cell>
          <cell r="F181">
            <v>1.3019000000000001</v>
          </cell>
        </row>
        <row r="182">
          <cell r="E182" t="str">
            <v>1111008.Leite condensado</v>
          </cell>
          <cell r="F182">
            <v>5.6500000000000002E-2</v>
          </cell>
        </row>
        <row r="183">
          <cell r="E183" t="str">
            <v>1111009.Leite em pó</v>
          </cell>
          <cell r="F183">
            <v>0.33550000000000002</v>
          </cell>
        </row>
        <row r="184">
          <cell r="E184" t="str">
            <v>1111012.Creme de leite</v>
          </cell>
          <cell r="F184">
            <v>9.4999999999999998E-3</v>
          </cell>
        </row>
        <row r="185">
          <cell r="E185" t="str">
            <v>1111019.Iogurte</v>
          </cell>
          <cell r="F185">
            <v>0.161</v>
          </cell>
        </row>
        <row r="186">
          <cell r="E186" t="str">
            <v>1111021.Queijo cremoso</v>
          </cell>
          <cell r="F186">
            <v>5.57E-2</v>
          </cell>
        </row>
        <row r="187">
          <cell r="E187" t="str">
            <v>1111023.Queijo-de-minas</v>
          </cell>
          <cell r="F187">
            <v>0.1236</v>
          </cell>
        </row>
        <row r="188">
          <cell r="E188" t="str">
            <v>1111024.Queijo prato</v>
          </cell>
          <cell r="F188">
            <v>0.16769999999999999</v>
          </cell>
        </row>
        <row r="189">
          <cell r="E189" t="str">
            <v>1111025.Queijo parmezão</v>
          </cell>
          <cell r="F189">
            <v>3.0000000000000001E-3</v>
          </cell>
        </row>
        <row r="190">
          <cell r="E190" t="str">
            <v>1111026.Queijo muzzarella</v>
          </cell>
          <cell r="F190">
            <v>9.0700000000000003E-2</v>
          </cell>
        </row>
        <row r="191">
          <cell r="E191" t="str">
            <v>1111031.Manteiga</v>
          </cell>
          <cell r="F191">
            <v>5.0999999999999997E-2</v>
          </cell>
        </row>
        <row r="192">
          <cell r="E192" t="str">
            <v>1111038.Leite fermentado</v>
          </cell>
          <cell r="F192">
            <v>3.8300000000000001E-2</v>
          </cell>
        </row>
        <row r="193">
          <cell r="E193" t="str">
            <v>1111040.Queijo reino</v>
          </cell>
          <cell r="F193">
            <v>2.8E-3</v>
          </cell>
        </row>
        <row r="194">
          <cell r="E194" t="str">
            <v>1111046.Nata</v>
          </cell>
          <cell r="F194">
            <v>6.3E-3</v>
          </cell>
        </row>
        <row r="195">
          <cell r="E195" t="str">
            <v>1111051.Leite com sabor</v>
          </cell>
          <cell r="F195">
            <v>2.8E-3</v>
          </cell>
        </row>
        <row r="196">
          <cell r="E196" t="str">
            <v>1112.Panificados</v>
          </cell>
          <cell r="F196">
            <v>2.5165999999999999</v>
          </cell>
        </row>
        <row r="197">
          <cell r="E197" t="str">
            <v>1112003.Biscoito</v>
          </cell>
          <cell r="F197">
            <v>0.5494</v>
          </cell>
        </row>
        <row r="198">
          <cell r="E198" t="str">
            <v>1112012.Pão de milho</v>
          </cell>
          <cell r="F198">
            <v>1.6199999999999999E-2</v>
          </cell>
        </row>
        <row r="199">
          <cell r="E199" t="str">
            <v>1112015.Pão francês</v>
          </cell>
          <cell r="F199">
            <v>1.6509</v>
          </cell>
        </row>
        <row r="200">
          <cell r="E200" t="str">
            <v>1112017.Pão doce</v>
          </cell>
          <cell r="F200">
            <v>0.10440000000000001</v>
          </cell>
        </row>
        <row r="201">
          <cell r="E201" t="str">
            <v>1112018.Pão de forma</v>
          </cell>
          <cell r="F201">
            <v>0.1116</v>
          </cell>
        </row>
        <row r="202">
          <cell r="E202" t="str">
            <v>1112019.Bolo</v>
          </cell>
          <cell r="F202">
            <v>4.9399999999999999E-2</v>
          </cell>
        </row>
        <row r="203">
          <cell r="E203" t="str">
            <v>1112021.Massa para pão de queijo</v>
          </cell>
          <cell r="F203">
            <v>6.4000000000000003E-3</v>
          </cell>
        </row>
        <row r="204">
          <cell r="E204" t="str">
            <v>1112025.Pão de queijo</v>
          </cell>
          <cell r="F204">
            <v>9.9000000000000008E-3</v>
          </cell>
        </row>
        <row r="205">
          <cell r="E205" t="str">
            <v>1112034.Rosca doce</v>
          </cell>
          <cell r="F205">
            <v>3.3999999999999998E-3</v>
          </cell>
        </row>
        <row r="206">
          <cell r="E206" t="str">
            <v>1112040.Torta doce</v>
          </cell>
          <cell r="F206">
            <v>1.4999999999999999E-2</v>
          </cell>
        </row>
        <row r="207">
          <cell r="E207" t="str">
            <v>1113.Óleos e gorduras</v>
          </cell>
          <cell r="F207">
            <v>0.73050000000000004</v>
          </cell>
        </row>
        <row r="208">
          <cell r="E208" t="str">
            <v>1113013.Óleo de soja</v>
          </cell>
          <cell r="F208">
            <v>0.46450000000000002</v>
          </cell>
        </row>
        <row r="209">
          <cell r="E209" t="str">
            <v>1113014.Azeite de oliva</v>
          </cell>
          <cell r="F209">
            <v>5.7099999999999998E-2</v>
          </cell>
        </row>
        <row r="210">
          <cell r="E210" t="str">
            <v>1113040.Margarina vegetal</v>
          </cell>
          <cell r="F210">
            <v>0.20880000000000001</v>
          </cell>
        </row>
        <row r="211">
          <cell r="E211" t="str">
            <v>1114.Bebidas e infusões</v>
          </cell>
          <cell r="F211">
            <v>1.7552000000000001</v>
          </cell>
        </row>
        <row r="212">
          <cell r="E212" t="str">
            <v>1114001.Suco de frutas</v>
          </cell>
          <cell r="F212">
            <v>0.11840000000000001</v>
          </cell>
        </row>
        <row r="213">
          <cell r="E213" t="str">
            <v>1114004.Polpa de açaí</v>
          </cell>
          <cell r="F213">
            <v>2.4E-2</v>
          </cell>
        </row>
        <row r="214">
          <cell r="E214" t="str">
            <v>1114022.Café moído</v>
          </cell>
          <cell r="F214">
            <v>0.35649999999999998</v>
          </cell>
        </row>
        <row r="215">
          <cell r="E215" t="str">
            <v>1114023.Café solúvel</v>
          </cell>
          <cell r="F215">
            <v>1.3599999999999999E-2</v>
          </cell>
        </row>
        <row r="216">
          <cell r="E216" t="str">
            <v>1114029.Mate</v>
          </cell>
          <cell r="F216">
            <v>1.2E-2</v>
          </cell>
        </row>
        <row r="217">
          <cell r="E217" t="str">
            <v>1114083.Refrigerante</v>
          </cell>
          <cell r="F217">
            <v>0.73180000000000001</v>
          </cell>
        </row>
        <row r="218">
          <cell r="E218" t="str">
            <v>1114084.Cerveja</v>
          </cell>
          <cell r="F218">
            <v>0.36270000000000002</v>
          </cell>
        </row>
        <row r="219">
          <cell r="E219" t="str">
            <v>1114085.Outras bebidas alcoólicas</v>
          </cell>
          <cell r="F219">
            <v>7.2400000000000006E-2</v>
          </cell>
        </row>
        <row r="220">
          <cell r="E220" t="str">
            <v>1114087.Vinho</v>
          </cell>
          <cell r="F220">
            <v>6.1100000000000002E-2</v>
          </cell>
        </row>
        <row r="221">
          <cell r="E221" t="str">
            <v>1114096.Água mineral</v>
          </cell>
          <cell r="F221">
            <v>2.5999999999999999E-3</v>
          </cell>
        </row>
        <row r="222">
          <cell r="E222" t="str">
            <v>1115.Enlatados e conservas</v>
          </cell>
          <cell r="F222">
            <v>0.19789999999999999</v>
          </cell>
        </row>
        <row r="223">
          <cell r="E223" t="str">
            <v>1115004.Coco ralado</v>
          </cell>
          <cell r="F223">
            <v>9.9000000000000008E-3</v>
          </cell>
        </row>
        <row r="224">
          <cell r="E224" t="str">
            <v>1115006.Ervilha em lata</v>
          </cell>
          <cell r="F224">
            <v>2.52E-2</v>
          </cell>
        </row>
        <row r="225">
          <cell r="E225" t="str">
            <v>1115008.Feijoada em lata</v>
          </cell>
          <cell r="F225">
            <v>1.8E-3</v>
          </cell>
        </row>
        <row r="226">
          <cell r="E226" t="str">
            <v>1115013.Sopa infantil</v>
          </cell>
          <cell r="F226">
            <v>5.1000000000000004E-3</v>
          </cell>
        </row>
        <row r="227">
          <cell r="E227" t="str">
            <v>1115016.Palmito em conserva</v>
          </cell>
          <cell r="F227">
            <v>7.9000000000000008E-3</v>
          </cell>
        </row>
        <row r="228">
          <cell r="E228" t="str">
            <v>1115017.Pepino em conserva</v>
          </cell>
          <cell r="F228">
            <v>3.5999999999999999E-3</v>
          </cell>
        </row>
        <row r="229">
          <cell r="E229" t="str">
            <v>1115039.Sardinha em lata</v>
          </cell>
          <cell r="F229">
            <v>3.8300000000000001E-2</v>
          </cell>
        </row>
        <row r="230">
          <cell r="E230" t="str">
            <v>1115050.Salsicha em lata</v>
          </cell>
          <cell r="F230">
            <v>6.1999999999999998E-3</v>
          </cell>
        </row>
        <row r="231">
          <cell r="E231" t="str">
            <v>1115051.Carne de boi em lata</v>
          </cell>
          <cell r="F231">
            <v>4.8999999999999998E-3</v>
          </cell>
        </row>
        <row r="232">
          <cell r="E232" t="str">
            <v>1115056.Sopa desidratada</v>
          </cell>
          <cell r="F232">
            <v>2.3099999999999999E-2</v>
          </cell>
        </row>
        <row r="233">
          <cell r="E233" t="str">
            <v>1115057.Azeitona</v>
          </cell>
          <cell r="F233">
            <v>3.5400000000000001E-2</v>
          </cell>
        </row>
        <row r="234">
          <cell r="E234" t="str">
            <v>1115058.Milho verde em lata</v>
          </cell>
          <cell r="F234">
            <v>2.2800000000000001E-2</v>
          </cell>
        </row>
        <row r="235">
          <cell r="E235" t="str">
            <v>1115075.Atum em lata</v>
          </cell>
          <cell r="F235">
            <v>1.3599999999999999E-2</v>
          </cell>
        </row>
        <row r="236">
          <cell r="E236" t="str">
            <v>1116.Sal e condimentos</v>
          </cell>
          <cell r="F236">
            <v>0.39389999999999997</v>
          </cell>
        </row>
        <row r="237">
          <cell r="E237" t="str">
            <v>1116001.Leite de coco</v>
          </cell>
          <cell r="F237">
            <v>1.2999999999999999E-2</v>
          </cell>
        </row>
        <row r="238">
          <cell r="E238" t="str">
            <v>1116005.Massa de tomate</v>
          </cell>
          <cell r="F238">
            <v>0.129</v>
          </cell>
        </row>
        <row r="239">
          <cell r="E239" t="str">
            <v>1116010.Alho</v>
          </cell>
          <cell r="F239">
            <v>5.9200000000000003E-2</v>
          </cell>
        </row>
        <row r="240">
          <cell r="E240" t="str">
            <v>1116013.Sal refinado</v>
          </cell>
          <cell r="F240">
            <v>3.2199999999999999E-2</v>
          </cell>
        </row>
        <row r="241">
          <cell r="E241" t="str">
            <v>1116022.Colorau</v>
          </cell>
          <cell r="F241">
            <v>5.4000000000000003E-3</v>
          </cell>
        </row>
        <row r="242">
          <cell r="E242" t="str">
            <v>1116023.Caldo de tucupi</v>
          </cell>
          <cell r="F242">
            <v>6.9999999999999999E-4</v>
          </cell>
        </row>
        <row r="243">
          <cell r="E243" t="str">
            <v>1116026.Fermento</v>
          </cell>
          <cell r="F243">
            <v>2.47E-2</v>
          </cell>
        </row>
        <row r="244">
          <cell r="E244" t="str">
            <v>1116033.Maionese</v>
          </cell>
          <cell r="F244">
            <v>6.1899999999999997E-2</v>
          </cell>
        </row>
        <row r="245">
          <cell r="E245" t="str">
            <v>1116041.Vinagre</v>
          </cell>
          <cell r="F245">
            <v>3.1399999999999997E-2</v>
          </cell>
        </row>
        <row r="246">
          <cell r="E246" t="str">
            <v>1116048.Caldo concentrado</v>
          </cell>
          <cell r="F246">
            <v>2.4299999999999999E-2</v>
          </cell>
        </row>
        <row r="247">
          <cell r="E247" t="str">
            <v>1116055.Cominho</v>
          </cell>
          <cell r="F247">
            <v>2.3E-3</v>
          </cell>
        </row>
        <row r="248">
          <cell r="E248" t="str">
            <v>1116062.Pimenta do reino</v>
          </cell>
          <cell r="F248">
            <v>1.2999999999999999E-3</v>
          </cell>
        </row>
        <row r="249">
          <cell r="E249" t="str">
            <v>1116071.Tempero misto</v>
          </cell>
          <cell r="F249">
            <v>8.5000000000000006E-3</v>
          </cell>
        </row>
        <row r="250">
          <cell r="E250" t="str">
            <v>1117.Alimentos prontos</v>
          </cell>
          <cell r="F250">
            <v>0.42380000000000001</v>
          </cell>
        </row>
        <row r="251">
          <cell r="E251" t="str">
            <v>1117001.Refeição pronta</v>
          </cell>
          <cell r="F251">
            <v>0.35420000000000001</v>
          </cell>
        </row>
        <row r="252">
          <cell r="E252" t="str">
            <v>1117012.Lanche para viagem</v>
          </cell>
          <cell r="F252">
            <v>6.9599999999999995E-2</v>
          </cell>
        </row>
        <row r="253">
          <cell r="E253" t="str">
            <v>12.Alimentação fora do domicílio</v>
          </cell>
          <cell r="F253">
            <v>4.8045999999999998</v>
          </cell>
        </row>
        <row r="254">
          <cell r="E254" t="str">
            <v>1201.Alimentação fora do domicílio</v>
          </cell>
          <cell r="F254">
            <v>4.8045999999999998</v>
          </cell>
        </row>
        <row r="255">
          <cell r="E255" t="str">
            <v>1201001.Refeição</v>
          </cell>
          <cell r="F255">
            <v>2.3178999999999998</v>
          </cell>
        </row>
        <row r="256">
          <cell r="E256" t="str">
            <v>1201003.Lanche</v>
          </cell>
          <cell r="F256">
            <v>0.90900000000000003</v>
          </cell>
        </row>
        <row r="257">
          <cell r="E257" t="str">
            <v>1201005.Café da manhã</v>
          </cell>
          <cell r="F257">
            <v>5.8599999999999999E-2</v>
          </cell>
        </row>
        <row r="258">
          <cell r="E258" t="str">
            <v>1201007.Refrigerante</v>
          </cell>
          <cell r="F258">
            <v>0.39450000000000002</v>
          </cell>
        </row>
        <row r="259">
          <cell r="E259" t="str">
            <v>1201009.Cafezinho</v>
          </cell>
          <cell r="F259">
            <v>5.1999999999999998E-2</v>
          </cell>
        </row>
        <row r="260">
          <cell r="E260" t="str">
            <v>1201032.Caldos</v>
          </cell>
          <cell r="F260">
            <v>2.3E-3</v>
          </cell>
        </row>
        <row r="261">
          <cell r="E261" t="str">
            <v>1201048.Cerveja</v>
          </cell>
          <cell r="F261">
            <v>0.6512</v>
          </cell>
        </row>
        <row r="262">
          <cell r="E262" t="str">
            <v>1201049.Chopp</v>
          </cell>
          <cell r="F262">
            <v>2.0500000000000001E-2</v>
          </cell>
        </row>
        <row r="263">
          <cell r="E263" t="str">
            <v>1201050.Aguardente</v>
          </cell>
          <cell r="F263">
            <v>5.7200000000000001E-2</v>
          </cell>
        </row>
        <row r="264">
          <cell r="E264" t="str">
            <v>1201051.Outras bebidas alcoólicas</v>
          </cell>
          <cell r="F264">
            <v>7.1199999999999999E-2</v>
          </cell>
        </row>
        <row r="265">
          <cell r="E265" t="str">
            <v>1201061.Doces</v>
          </cell>
          <cell r="F265">
            <v>0.27029999999999998</v>
          </cell>
        </row>
        <row r="266">
          <cell r="E266" t="str">
            <v>2.Habitação</v>
          </cell>
          <cell r="F266">
            <v>15.8157</v>
          </cell>
        </row>
        <row r="267">
          <cell r="E267" t="str">
            <v>21.Encargos e manutenção</v>
          </cell>
          <cell r="F267">
            <v>9.9183000000000003</v>
          </cell>
        </row>
        <row r="268">
          <cell r="E268" t="str">
            <v>2101.Aluguel e taxas</v>
          </cell>
          <cell r="F268">
            <v>8.5490999999999993</v>
          </cell>
        </row>
        <row r="269">
          <cell r="E269" t="str">
            <v>2101001.Aluguel residencial</v>
          </cell>
          <cell r="F269">
            <v>4.2309000000000001</v>
          </cell>
        </row>
        <row r="270">
          <cell r="E270" t="str">
            <v>2101002.Condomínio</v>
          </cell>
          <cell r="F270">
            <v>1.7172000000000001</v>
          </cell>
        </row>
        <row r="271">
          <cell r="E271" t="str">
            <v>2101003.Imposto predial</v>
          </cell>
          <cell r="F271">
            <v>1.0079</v>
          </cell>
        </row>
        <row r="272">
          <cell r="E272" t="str">
            <v>2101004.Taxa de água e esgoto</v>
          </cell>
          <cell r="F272">
            <v>1.5605</v>
          </cell>
        </row>
        <row r="273">
          <cell r="E273" t="str">
            <v>2101008.Compra de água</v>
          </cell>
          <cell r="F273">
            <v>4.5999999999999999E-3</v>
          </cell>
        </row>
        <row r="274">
          <cell r="E274" t="str">
            <v>2101012.Mudança</v>
          </cell>
          <cell r="F274">
            <v>2.81E-2</v>
          </cell>
        </row>
        <row r="275">
          <cell r="E275" t="str">
            <v>2103.Reparos</v>
          </cell>
          <cell r="F275">
            <v>0.46210000000000001</v>
          </cell>
        </row>
        <row r="276">
          <cell r="E276" t="str">
            <v>2103005.Ferragens</v>
          </cell>
          <cell r="F276">
            <v>0.13650000000000001</v>
          </cell>
        </row>
        <row r="277">
          <cell r="E277" t="str">
            <v>2103008.Material de eletricidade</v>
          </cell>
          <cell r="F277">
            <v>5.6800000000000003E-2</v>
          </cell>
        </row>
        <row r="278">
          <cell r="E278" t="str">
            <v>2103009.Material de pintura</v>
          </cell>
          <cell r="F278">
            <v>4.7699999999999999E-2</v>
          </cell>
        </row>
        <row r="279">
          <cell r="E279" t="str">
            <v>2103012.Material de vidro</v>
          </cell>
          <cell r="F279">
            <v>1.8E-3</v>
          </cell>
        </row>
        <row r="280">
          <cell r="E280" t="str">
            <v>2103014.Tinta</v>
          </cell>
          <cell r="F280">
            <v>0.21299999999999999</v>
          </cell>
        </row>
        <row r="281">
          <cell r="E281" t="str">
            <v>2103032.Ferramentas</v>
          </cell>
          <cell r="F281">
            <v>6.3E-3</v>
          </cell>
        </row>
        <row r="282">
          <cell r="E282" t="str">
            <v>2104.Artigos de limpeza</v>
          </cell>
          <cell r="F282">
            <v>0.90700000000000003</v>
          </cell>
        </row>
        <row r="283">
          <cell r="E283" t="str">
            <v>2104002.Vassoura</v>
          </cell>
          <cell r="F283">
            <v>2.47E-2</v>
          </cell>
        </row>
        <row r="284">
          <cell r="E284" t="str">
            <v>2104003.Saco para lixo</v>
          </cell>
          <cell r="F284">
            <v>6.9999999999999999E-4</v>
          </cell>
        </row>
        <row r="285">
          <cell r="E285" t="str">
            <v>2104005.Água sanitária</v>
          </cell>
          <cell r="F285">
            <v>5.28E-2</v>
          </cell>
        </row>
        <row r="286">
          <cell r="E286" t="str">
            <v>2104008.Detergente</v>
          </cell>
          <cell r="F286">
            <v>8.8499999999999995E-2</v>
          </cell>
        </row>
        <row r="287">
          <cell r="E287" t="str">
            <v>2104009.Sabão em pó</v>
          </cell>
          <cell r="F287">
            <v>0.35970000000000002</v>
          </cell>
        </row>
        <row r="288">
          <cell r="E288" t="str">
            <v>2104012.Desinfetante</v>
          </cell>
          <cell r="F288">
            <v>5.1799999999999999E-2</v>
          </cell>
        </row>
        <row r="289">
          <cell r="E289" t="str">
            <v>2104013.Inseticida</v>
          </cell>
          <cell r="F289">
            <v>1.35E-2</v>
          </cell>
        </row>
        <row r="290">
          <cell r="E290" t="str">
            <v>2104014.Cera para assoalho</v>
          </cell>
          <cell r="F290">
            <v>3.3700000000000001E-2</v>
          </cell>
        </row>
        <row r="291">
          <cell r="E291" t="str">
            <v>2104015.Sabão em barra</v>
          </cell>
          <cell r="F291">
            <v>0.13639999999999999</v>
          </cell>
        </row>
        <row r="292">
          <cell r="E292" t="str">
            <v>2104016.Esponja de limpeza</v>
          </cell>
          <cell r="F292">
            <v>5.3100000000000001E-2</v>
          </cell>
        </row>
        <row r="293">
          <cell r="E293" t="str">
            <v>2104018.Desodarante ambiental</v>
          </cell>
          <cell r="F293">
            <v>1.1900000000000001E-2</v>
          </cell>
        </row>
        <row r="294">
          <cell r="E294" t="str">
            <v>2104020.Limpador com amoníaco</v>
          </cell>
          <cell r="F294">
            <v>6.9999999999999999E-4</v>
          </cell>
        </row>
        <row r="295">
          <cell r="E295" t="str">
            <v>2104032.Amaciante, alvejante</v>
          </cell>
          <cell r="F295">
            <v>5.45E-2</v>
          </cell>
        </row>
        <row r="296">
          <cell r="E296" t="str">
            <v>2104035.Polidor de metais</v>
          </cell>
          <cell r="F296">
            <v>8.6999999999999994E-3</v>
          </cell>
        </row>
        <row r="297">
          <cell r="E297" t="str">
            <v>2104041.Papel toalha</v>
          </cell>
          <cell r="F297">
            <v>9.2999999999999992E-3</v>
          </cell>
        </row>
        <row r="298">
          <cell r="E298" t="str">
            <v>2104056.Lustra móveis</v>
          </cell>
          <cell r="F298">
            <v>7.1000000000000004E-3</v>
          </cell>
        </row>
        <row r="299">
          <cell r="E299" t="str">
            <v>22.Combustíveis e energia</v>
          </cell>
          <cell r="F299">
            <v>5.8975</v>
          </cell>
        </row>
        <row r="300">
          <cell r="E300" t="str">
            <v>2201.Combustíveis (domésticos)</v>
          </cell>
          <cell r="F300">
            <v>1.7930999999999999</v>
          </cell>
        </row>
        <row r="301">
          <cell r="E301" t="str">
            <v>2201003.Carvão vegetal</v>
          </cell>
          <cell r="F301">
            <v>1.0999999999999999E-2</v>
          </cell>
        </row>
        <row r="302">
          <cell r="E302" t="str">
            <v>2201004.Gás de bujão</v>
          </cell>
          <cell r="F302">
            <v>1.7043999999999999</v>
          </cell>
        </row>
        <row r="303">
          <cell r="E303" t="str">
            <v>2201005.Gás encanado</v>
          </cell>
          <cell r="F303">
            <v>7.7700000000000005E-2</v>
          </cell>
        </row>
        <row r="304">
          <cell r="E304" t="str">
            <v>2202.Energia elétrica residencial</v>
          </cell>
          <cell r="F304">
            <v>4.1043000000000003</v>
          </cell>
        </row>
        <row r="305">
          <cell r="E305" t="str">
            <v>2202003.Energia elétrica residencial</v>
          </cell>
          <cell r="F305">
            <v>4.1043000000000003</v>
          </cell>
        </row>
        <row r="306">
          <cell r="E306" t="str">
            <v>3.Artigos de residência</v>
          </cell>
          <cell r="F306">
            <v>5.7121000000000004</v>
          </cell>
        </row>
        <row r="307">
          <cell r="E307" t="str">
            <v>31.Móveis e utensílios</v>
          </cell>
          <cell r="F307">
            <v>2.2597</v>
          </cell>
        </row>
        <row r="308">
          <cell r="E308" t="str">
            <v>3101.Mobiliário</v>
          </cell>
          <cell r="F308">
            <v>1.4979</v>
          </cell>
        </row>
        <row r="309">
          <cell r="E309" t="str">
            <v>3101002.Móvel para sala</v>
          </cell>
          <cell r="F309">
            <v>0.56299999999999994</v>
          </cell>
        </row>
        <row r="310">
          <cell r="E310" t="str">
            <v>3101003.Móvel para quarto</v>
          </cell>
          <cell r="F310">
            <v>0.55940000000000001</v>
          </cell>
        </row>
        <row r="311">
          <cell r="E311" t="str">
            <v>3101015.Móvel para copa e cozinha</v>
          </cell>
          <cell r="F311">
            <v>0.25209999999999999</v>
          </cell>
        </row>
        <row r="312">
          <cell r="E312" t="str">
            <v>3101017.Colchão</v>
          </cell>
          <cell r="F312">
            <v>0.11899999999999999</v>
          </cell>
        </row>
        <row r="313">
          <cell r="E313" t="str">
            <v>3101060.Rede</v>
          </cell>
          <cell r="F313">
            <v>4.5999999999999999E-3</v>
          </cell>
        </row>
        <row r="314">
          <cell r="E314" t="str">
            <v>3102.Utensílios e enfeites</v>
          </cell>
          <cell r="F314">
            <v>0.51329999999999998</v>
          </cell>
        </row>
        <row r="315">
          <cell r="E315" t="str">
            <v>3102004.Relógio despertador</v>
          </cell>
          <cell r="F315">
            <v>5.7999999999999996E-3</v>
          </cell>
        </row>
        <row r="316">
          <cell r="E316" t="str">
            <v>3102005.Tapete</v>
          </cell>
          <cell r="F316">
            <v>8.7099999999999997E-2</v>
          </cell>
        </row>
        <row r="317">
          <cell r="E317" t="str">
            <v>3102006.Cortina</v>
          </cell>
          <cell r="F317">
            <v>5.79E-2</v>
          </cell>
        </row>
        <row r="318">
          <cell r="E318" t="str">
            <v>3102007.Utensílios para copa e cozinha de metal</v>
          </cell>
          <cell r="F318">
            <v>0.1158</v>
          </cell>
        </row>
        <row r="319">
          <cell r="E319" t="str">
            <v>3102009.Utensílios para copa e cozinha de louça</v>
          </cell>
          <cell r="F319">
            <v>3.2500000000000001E-2</v>
          </cell>
        </row>
        <row r="320">
          <cell r="E320" t="str">
            <v>3102010.Artigos de plástico</v>
          </cell>
          <cell r="F320">
            <v>5.5399999999999998E-2</v>
          </cell>
        </row>
        <row r="321">
          <cell r="E321" t="str">
            <v>3102012.Garrafa térmica</v>
          </cell>
          <cell r="F321">
            <v>0.01</v>
          </cell>
        </row>
        <row r="322">
          <cell r="E322" t="str">
            <v>3102014.Copo de vidro</v>
          </cell>
          <cell r="F322">
            <v>2.8899999999999999E-2</v>
          </cell>
        </row>
        <row r="323">
          <cell r="E323" t="str">
            <v>3102015.Mamadeira</v>
          </cell>
          <cell r="F323">
            <v>3.3E-3</v>
          </cell>
        </row>
        <row r="324">
          <cell r="E324" t="str">
            <v>3102016.Bujão de gás vazio</v>
          </cell>
          <cell r="F324">
            <v>1.9E-3</v>
          </cell>
        </row>
        <row r="325">
          <cell r="E325" t="str">
            <v>3102032.Chupeta e bico</v>
          </cell>
          <cell r="F325">
            <v>4.5999999999999999E-3</v>
          </cell>
        </row>
        <row r="326">
          <cell r="E326" t="str">
            <v>3102034.Filtro de água</v>
          </cell>
          <cell r="F326">
            <v>2.0999999999999999E-3</v>
          </cell>
        </row>
        <row r="327">
          <cell r="E327" t="str">
            <v>3102035.Flores naturais</v>
          </cell>
          <cell r="F327">
            <v>1.6299999999999999E-2</v>
          </cell>
        </row>
        <row r="328">
          <cell r="E328" t="str">
            <v>3102036.Artigos de jardinagem</v>
          </cell>
          <cell r="F328">
            <v>4.4000000000000003E-3</v>
          </cell>
        </row>
        <row r="329">
          <cell r="E329" t="str">
            <v>3102037.Fósforos</v>
          </cell>
          <cell r="F329">
            <v>3.9800000000000002E-2</v>
          </cell>
        </row>
        <row r="330">
          <cell r="E330" t="str">
            <v>3102039.Vela para iluminação</v>
          </cell>
          <cell r="F330">
            <v>1.06E-2</v>
          </cell>
        </row>
        <row r="331">
          <cell r="E331" t="str">
            <v>3102070.Espelho</v>
          </cell>
          <cell r="F331">
            <v>9.1999999999999998E-3</v>
          </cell>
        </row>
        <row r="332">
          <cell r="E332" t="str">
            <v>3102072.Persiana</v>
          </cell>
          <cell r="F332">
            <v>4.1999999999999997E-3</v>
          </cell>
        </row>
        <row r="333">
          <cell r="E333" t="str">
            <v>3102088.Filtro de papel</v>
          </cell>
          <cell r="F333">
            <v>1.0999999999999999E-2</v>
          </cell>
        </row>
        <row r="334">
          <cell r="E334" t="str">
            <v>3102089.Guardanapo de papel</v>
          </cell>
          <cell r="F334">
            <v>1.21E-2</v>
          </cell>
        </row>
        <row r="335">
          <cell r="E335" t="str">
            <v>3102090.Papel alumínio</v>
          </cell>
          <cell r="F335">
            <v>5.0000000000000001E-4</v>
          </cell>
        </row>
        <row r="336">
          <cell r="E336" t="str">
            <v>3103.Cama, mesa e banho</v>
          </cell>
          <cell r="F336">
            <v>0.24840000000000001</v>
          </cell>
        </row>
        <row r="337">
          <cell r="E337" t="str">
            <v>3103001.Roupa de cama</v>
          </cell>
          <cell r="F337">
            <v>0.18229999999999999</v>
          </cell>
        </row>
        <row r="338">
          <cell r="E338" t="str">
            <v>3103002.Roupa de mesa</v>
          </cell>
          <cell r="F338">
            <v>9.5999999999999992E-3</v>
          </cell>
        </row>
        <row r="339">
          <cell r="E339" t="str">
            <v>3103003.Roupa de banho</v>
          </cell>
          <cell r="F339">
            <v>5.6500000000000002E-2</v>
          </cell>
        </row>
        <row r="340">
          <cell r="E340" t="str">
            <v>32.Aparelhos eletroeletrônicos</v>
          </cell>
          <cell r="F340">
            <v>3.0388000000000002</v>
          </cell>
        </row>
        <row r="341">
          <cell r="E341" t="str">
            <v>3201.Eletrodomésticos e equipamentos</v>
          </cell>
          <cell r="F341">
            <v>1.4746999999999999</v>
          </cell>
        </row>
        <row r="342">
          <cell r="E342" t="str">
            <v>3201001.Refrigerador</v>
          </cell>
          <cell r="F342">
            <v>0.43149999999999999</v>
          </cell>
        </row>
        <row r="343">
          <cell r="E343" t="str">
            <v>3201002.Condicionador de ar</v>
          </cell>
          <cell r="F343">
            <v>3.56E-2</v>
          </cell>
        </row>
        <row r="344">
          <cell r="E344" t="str">
            <v>3201003.Máquina de costura</v>
          </cell>
          <cell r="F344">
            <v>5.1200000000000002E-2</v>
          </cell>
        </row>
        <row r="345">
          <cell r="E345" t="str">
            <v>3201006.Máquina de lavar roupa</v>
          </cell>
          <cell r="F345">
            <v>0.27950000000000003</v>
          </cell>
        </row>
        <row r="346">
          <cell r="E346" t="str">
            <v>3201007.Ferro elétrico</v>
          </cell>
          <cell r="F346">
            <v>2.23E-2</v>
          </cell>
        </row>
        <row r="347">
          <cell r="E347" t="str">
            <v>3201008.Máquina de secar roupa</v>
          </cell>
          <cell r="F347">
            <v>1.6199999999999999E-2</v>
          </cell>
        </row>
        <row r="348">
          <cell r="E348" t="str">
            <v>3201012.Liquidificador</v>
          </cell>
          <cell r="F348">
            <v>3.5799999999999998E-2</v>
          </cell>
        </row>
        <row r="349">
          <cell r="E349" t="str">
            <v>3201013.Ventilador</v>
          </cell>
          <cell r="F349">
            <v>4.4900000000000002E-2</v>
          </cell>
        </row>
        <row r="350">
          <cell r="E350" t="str">
            <v>3201021.Fogão</v>
          </cell>
          <cell r="F350">
            <v>0.25040000000000001</v>
          </cell>
        </row>
        <row r="351">
          <cell r="E351" t="str">
            <v>3201027.Lâmpada</v>
          </cell>
          <cell r="F351">
            <v>1.32E-2</v>
          </cell>
        </row>
        <row r="352">
          <cell r="E352" t="str">
            <v>3201029.Pilha</v>
          </cell>
          <cell r="F352">
            <v>3.0000000000000001E-3</v>
          </cell>
        </row>
        <row r="353">
          <cell r="E353" t="str">
            <v>3201033.Freezer</v>
          </cell>
          <cell r="F353">
            <v>0.11799999999999999</v>
          </cell>
        </row>
        <row r="354">
          <cell r="E354" t="str">
            <v>3201034.Máquina de lavar louça</v>
          </cell>
          <cell r="F354">
            <v>2.0999999999999999E-3</v>
          </cell>
        </row>
        <row r="355">
          <cell r="E355" t="str">
            <v>3201036.Batedeira</v>
          </cell>
          <cell r="F355">
            <v>8.6E-3</v>
          </cell>
        </row>
        <row r="356">
          <cell r="E356" t="str">
            <v>3201042.Ozonizador</v>
          </cell>
          <cell r="F356">
            <v>3.5999999999999999E-3</v>
          </cell>
        </row>
        <row r="357">
          <cell r="E357" t="str">
            <v>3201044.Aspirador de pó</v>
          </cell>
          <cell r="F357">
            <v>2.5000000000000001E-2</v>
          </cell>
        </row>
        <row r="358">
          <cell r="E358" t="str">
            <v>3201050.Chuveiro elétrico</v>
          </cell>
          <cell r="F358">
            <v>9.2999999999999992E-3</v>
          </cell>
        </row>
        <row r="359">
          <cell r="E359" t="str">
            <v>3201065.Forno de microondas</v>
          </cell>
          <cell r="F359">
            <v>0.1245</v>
          </cell>
        </row>
        <row r="360">
          <cell r="E360" t="str">
            <v>3202.TV, som e informática</v>
          </cell>
          <cell r="F360">
            <v>1.5642</v>
          </cell>
        </row>
        <row r="361">
          <cell r="E361" t="str">
            <v>3202001.Televisor</v>
          </cell>
          <cell r="F361">
            <v>0.67600000000000005</v>
          </cell>
        </row>
        <row r="362">
          <cell r="E362" t="str">
            <v>3202003.Aparelho de som</v>
          </cell>
          <cell r="F362">
            <v>0.44409999999999999</v>
          </cell>
        </row>
        <row r="363">
          <cell r="E363" t="str">
            <v>3202005.Vídeo-cassete</v>
          </cell>
          <cell r="F363">
            <v>0.14660000000000001</v>
          </cell>
        </row>
        <row r="364">
          <cell r="E364" t="str">
            <v>3202008.Vídeo-game</v>
          </cell>
          <cell r="F364">
            <v>2.5000000000000001E-2</v>
          </cell>
        </row>
        <row r="365">
          <cell r="E365" t="str">
            <v>3202028.Microcomputador</v>
          </cell>
          <cell r="F365">
            <v>0.27250000000000002</v>
          </cell>
        </row>
        <row r="366">
          <cell r="E366" t="str">
            <v>33.Consertos e manutenção</v>
          </cell>
          <cell r="F366">
            <v>0.41360000000000002</v>
          </cell>
        </row>
        <row r="367">
          <cell r="E367" t="str">
            <v>3301.Consertos e manutenção</v>
          </cell>
          <cell r="F367">
            <v>0.41360000000000002</v>
          </cell>
        </row>
        <row r="368">
          <cell r="E368" t="str">
            <v>3301002.Conserto de geladeira e freezer</v>
          </cell>
          <cell r="F368">
            <v>0.1116</v>
          </cell>
        </row>
        <row r="369">
          <cell r="E369" t="str">
            <v>3301009.Conserto de aparelho de som</v>
          </cell>
          <cell r="F369">
            <v>0.03</v>
          </cell>
        </row>
        <row r="370">
          <cell r="E370" t="str">
            <v>3301012.Conserto de vídeo-cassete</v>
          </cell>
          <cell r="F370">
            <v>3.5000000000000001E-3</v>
          </cell>
        </row>
        <row r="371">
          <cell r="E371" t="str">
            <v>3301015.Conserto de máquina de lavar/secar roupa</v>
          </cell>
          <cell r="F371">
            <v>3.7699999999999997E-2</v>
          </cell>
        </row>
        <row r="372">
          <cell r="E372" t="str">
            <v>3301021.Conserto de condicionador de ar</v>
          </cell>
          <cell r="F372">
            <v>1.2999999999999999E-3</v>
          </cell>
        </row>
        <row r="373">
          <cell r="E373" t="str">
            <v>3301022.Reforma de estofado</v>
          </cell>
          <cell r="F373">
            <v>0.1275</v>
          </cell>
        </row>
        <row r="374">
          <cell r="E374" t="str">
            <v>3301023.Conserto de bomba d'água</v>
          </cell>
          <cell r="F374">
            <v>8.9200000000000002E-2</v>
          </cell>
        </row>
        <row r="375">
          <cell r="E375" t="str">
            <v>3301024.Manutenção de caixa d'água, fossa, etc.</v>
          </cell>
          <cell r="F375">
            <v>1.2800000000000001E-2</v>
          </cell>
        </row>
        <row r="376">
          <cell r="E376" t="str">
            <v>4.Vestuário</v>
          </cell>
          <cell r="F376">
            <v>5.0579999999999998</v>
          </cell>
        </row>
        <row r="377">
          <cell r="E377" t="str">
            <v>41.Roupas</v>
          </cell>
          <cell r="F377">
            <v>3.0912999999999999</v>
          </cell>
        </row>
        <row r="378">
          <cell r="E378" t="str">
            <v>4101.Roupa masculina</v>
          </cell>
          <cell r="F378">
            <v>1.1327</v>
          </cell>
        </row>
        <row r="379">
          <cell r="E379" t="str">
            <v>4101002.Calça comprida masculina</v>
          </cell>
          <cell r="F379">
            <v>0.34520000000000001</v>
          </cell>
        </row>
        <row r="380">
          <cell r="E380" t="str">
            <v>4101004.Terno</v>
          </cell>
          <cell r="F380">
            <v>3.8699999999999998E-2</v>
          </cell>
        </row>
        <row r="381">
          <cell r="E381" t="str">
            <v>4101005.Agasalho masculino</v>
          </cell>
          <cell r="F381">
            <v>5.7799999999999997E-2</v>
          </cell>
        </row>
        <row r="382">
          <cell r="E382" t="str">
            <v>4101006.Short e bermuda masculina</v>
          </cell>
          <cell r="F382">
            <v>0.1313</v>
          </cell>
        </row>
        <row r="383">
          <cell r="E383" t="str">
            <v>4101008.Cueca</v>
          </cell>
          <cell r="F383">
            <v>2.8500000000000001E-2</v>
          </cell>
        </row>
        <row r="384">
          <cell r="E384" t="str">
            <v>4101009.Camisa masculina</v>
          </cell>
          <cell r="F384">
            <v>0.41460000000000002</v>
          </cell>
        </row>
        <row r="385">
          <cell r="E385" t="str">
            <v>4101010.Camiseta masculina</v>
          </cell>
          <cell r="F385">
            <v>8.1900000000000001E-2</v>
          </cell>
        </row>
        <row r="386">
          <cell r="E386" t="str">
            <v>4101011.Meia masculina</v>
          </cell>
          <cell r="F386">
            <v>8.6999999999999994E-3</v>
          </cell>
        </row>
        <row r="387">
          <cell r="E387" t="str">
            <v>4101015.Conjunto esportivo masculino</v>
          </cell>
          <cell r="F387">
            <v>5.5999999999999999E-3</v>
          </cell>
        </row>
        <row r="388">
          <cell r="E388" t="str">
            <v>4101021.Aluguel de roupa masculina</v>
          </cell>
          <cell r="F388">
            <v>2.0299999999999999E-2</v>
          </cell>
        </row>
        <row r="389">
          <cell r="E389" t="str">
            <v>4102.Roupa feminina</v>
          </cell>
          <cell r="F389">
            <v>1.2955000000000001</v>
          </cell>
        </row>
        <row r="390">
          <cell r="E390" t="str">
            <v>4102002.Calça comprida feminina</v>
          </cell>
          <cell r="F390">
            <v>0.32240000000000002</v>
          </cell>
        </row>
        <row r="391">
          <cell r="E391" t="str">
            <v>4102003.Agasalho feminino</v>
          </cell>
          <cell r="F391">
            <v>6.3600000000000004E-2</v>
          </cell>
        </row>
        <row r="392">
          <cell r="E392" t="str">
            <v>4102004.Saia</v>
          </cell>
          <cell r="F392">
            <v>7.9699999999999993E-2</v>
          </cell>
        </row>
        <row r="393">
          <cell r="E393" t="str">
            <v>4102005.Vestido</v>
          </cell>
          <cell r="F393">
            <v>0.1699</v>
          </cell>
        </row>
        <row r="394">
          <cell r="E394" t="str">
            <v>4102008.Blusa</v>
          </cell>
          <cell r="F394">
            <v>0.32679999999999998</v>
          </cell>
        </row>
        <row r="395">
          <cell r="E395" t="str">
            <v>4102009.Meia feminina</v>
          </cell>
          <cell r="F395">
            <v>8.2000000000000007E-3</v>
          </cell>
        </row>
        <row r="396">
          <cell r="E396" t="str">
            <v>4102010.Lingerie</v>
          </cell>
          <cell r="F396">
            <v>0.16089999999999999</v>
          </cell>
        </row>
        <row r="397">
          <cell r="E397" t="str">
            <v>4102011.Roupa de dormir feminina</v>
          </cell>
          <cell r="F397">
            <v>6.7000000000000002E-3</v>
          </cell>
        </row>
        <row r="398">
          <cell r="E398" t="str">
            <v>4102012.Roupa de banho feminina</v>
          </cell>
          <cell r="F398">
            <v>2.2499999999999999E-2</v>
          </cell>
        </row>
        <row r="399">
          <cell r="E399" t="str">
            <v>4102013.Bermuda e short feminino</v>
          </cell>
          <cell r="F399">
            <v>8.4199999999999997E-2</v>
          </cell>
        </row>
        <row r="400">
          <cell r="E400" t="str">
            <v>4102014.Conjunto esportivo feminino</v>
          </cell>
          <cell r="F400">
            <v>3.8999999999999998E-3</v>
          </cell>
        </row>
        <row r="401">
          <cell r="E401" t="str">
            <v>4102050.Camiseta feminina</v>
          </cell>
          <cell r="F401">
            <v>4.6600000000000003E-2</v>
          </cell>
        </row>
        <row r="402">
          <cell r="E402" t="str">
            <v>4103.Roupa infantl</v>
          </cell>
          <cell r="F402">
            <v>0.66310000000000002</v>
          </cell>
        </row>
        <row r="403">
          <cell r="E403" t="str">
            <v>4103001.Uniforme</v>
          </cell>
          <cell r="F403">
            <v>6.6900000000000001E-2</v>
          </cell>
        </row>
        <row r="404">
          <cell r="E404" t="str">
            <v>4103002.Calça comprida infantil</v>
          </cell>
          <cell r="F404">
            <v>7.3700000000000002E-2</v>
          </cell>
        </row>
        <row r="405">
          <cell r="E405" t="str">
            <v>4103005.Agasalho infantil</v>
          </cell>
          <cell r="F405">
            <v>4.4299999999999999E-2</v>
          </cell>
        </row>
        <row r="406">
          <cell r="E406" t="str">
            <v>4103007.Vestido infantil</v>
          </cell>
          <cell r="F406">
            <v>5.1200000000000002E-2</v>
          </cell>
        </row>
        <row r="407">
          <cell r="E407" t="str">
            <v>4103008.Short e bermuda infantl</v>
          </cell>
          <cell r="F407">
            <v>7.1900000000000006E-2</v>
          </cell>
        </row>
        <row r="408">
          <cell r="E408" t="str">
            <v>4103011.Camisa infantil</v>
          </cell>
          <cell r="F408">
            <v>7.3899999999999993E-2</v>
          </cell>
        </row>
        <row r="409">
          <cell r="E409" t="str">
            <v>4103012.Camiseta infantil</v>
          </cell>
          <cell r="F409">
            <v>4.53E-2</v>
          </cell>
        </row>
        <row r="410">
          <cell r="E410" t="str">
            <v>4103013.Meia infantil</v>
          </cell>
          <cell r="F410">
            <v>2.0999999999999999E-3</v>
          </cell>
        </row>
        <row r="411">
          <cell r="E411" t="str">
            <v>4103014.Lingerie infantil</v>
          </cell>
          <cell r="F411">
            <v>6.0000000000000001E-3</v>
          </cell>
        </row>
        <row r="412">
          <cell r="E412" t="str">
            <v>4103017.Fralda</v>
          </cell>
          <cell r="F412">
            <v>7.8799999999999995E-2</v>
          </cell>
        </row>
        <row r="413">
          <cell r="E413" t="str">
            <v>4103020.Conjunto esportivo infantil</v>
          </cell>
          <cell r="F413">
            <v>5.4800000000000001E-2</v>
          </cell>
        </row>
        <row r="414">
          <cell r="E414" t="str">
            <v>4103021.Cueca infantil</v>
          </cell>
          <cell r="F414">
            <v>4.0000000000000002E-4</v>
          </cell>
        </row>
        <row r="415">
          <cell r="E415" t="str">
            <v>4103022.Macacão infantil</v>
          </cell>
          <cell r="F415">
            <v>2.8000000000000001E-2</v>
          </cell>
        </row>
        <row r="416">
          <cell r="E416" t="str">
            <v>4103031.Conjunto de short e camiseta infantil</v>
          </cell>
          <cell r="F416">
            <v>6.2300000000000001E-2</v>
          </cell>
        </row>
        <row r="417">
          <cell r="E417" t="str">
            <v>4103040.Conjunto de saia e blusa infantil</v>
          </cell>
          <cell r="F417">
            <v>1.9E-3</v>
          </cell>
        </row>
        <row r="418">
          <cell r="E418" t="str">
            <v>4103051.Roupa de banho infantil</v>
          </cell>
          <cell r="F418">
            <v>1.6000000000000001E-3</v>
          </cell>
        </row>
        <row r="419">
          <cell r="E419" t="str">
            <v>42.Calçados e acessórios</v>
          </cell>
          <cell r="F419">
            <v>1.3835999999999999</v>
          </cell>
        </row>
        <row r="420">
          <cell r="E420" t="str">
            <v>4201.Calçados e acessórios</v>
          </cell>
          <cell r="F420">
            <v>1.3835999999999999</v>
          </cell>
        </row>
        <row r="421">
          <cell r="E421" t="str">
            <v>4201002.Sapato masculino</v>
          </cell>
          <cell r="F421">
            <v>0.22459999999999999</v>
          </cell>
        </row>
        <row r="422">
          <cell r="E422" t="str">
            <v>4201003.Sapato feminino</v>
          </cell>
          <cell r="F422">
            <v>0.27100000000000002</v>
          </cell>
        </row>
        <row r="423">
          <cell r="E423" t="str">
            <v>4201004.Sapato infantil</v>
          </cell>
          <cell r="F423">
            <v>3.6200000000000003E-2</v>
          </cell>
        </row>
        <row r="424">
          <cell r="E424" t="str">
            <v>4201006.Sandália/chinelo masculino</v>
          </cell>
          <cell r="F424">
            <v>5.3900000000000003E-2</v>
          </cell>
        </row>
        <row r="425">
          <cell r="E425" t="str">
            <v>4201007.Sandália/chinelo feminino</v>
          </cell>
          <cell r="F425">
            <v>0.14280000000000001</v>
          </cell>
        </row>
      </sheetData>
      <sheetData sheetId="4" refreshError="1"/>
      <sheetData sheetId="5" refreshError="1"/>
      <sheetData sheetId="6" refreshError="1">
        <row r="4">
          <cell r="A4" t="str">
            <v>LINK1</v>
          </cell>
          <cell r="B4" t="str">
            <v>LINK2</v>
          </cell>
          <cell r="C4" t="str">
            <v>LINK3</v>
          </cell>
          <cell r="D4" t="str">
            <v>LINK4</v>
          </cell>
          <cell r="E4" t="str">
            <v>LINK5</v>
          </cell>
          <cell r="F4" t="str">
            <v>LINK6</v>
          </cell>
          <cell r="G4" t="str">
            <v>LINK7</v>
          </cell>
          <cell r="H4" t="str">
            <v>LINK8</v>
          </cell>
          <cell r="J4">
            <v>36342</v>
          </cell>
          <cell r="K4">
            <v>36373</v>
          </cell>
          <cell r="L4">
            <v>36404</v>
          </cell>
          <cell r="M4">
            <v>36434</v>
          </cell>
          <cell r="N4">
            <v>36465</v>
          </cell>
          <cell r="O4">
            <v>36495</v>
          </cell>
          <cell r="P4">
            <v>36526</v>
          </cell>
          <cell r="Q4">
            <v>36557</v>
          </cell>
          <cell r="R4">
            <v>36586</v>
          </cell>
          <cell r="S4">
            <v>36617</v>
          </cell>
          <cell r="T4">
            <v>36647</v>
          </cell>
          <cell r="U4">
            <v>36678</v>
          </cell>
          <cell r="V4">
            <v>36708</v>
          </cell>
          <cell r="W4">
            <v>36739</v>
          </cell>
          <cell r="X4">
            <v>36770</v>
          </cell>
          <cell r="Y4">
            <v>36800</v>
          </cell>
          <cell r="Z4">
            <v>36831</v>
          </cell>
          <cell r="AA4">
            <v>36861</v>
          </cell>
          <cell r="AB4">
            <v>36892</v>
          </cell>
          <cell r="AC4">
            <v>36923</v>
          </cell>
          <cell r="AD4">
            <v>36951</v>
          </cell>
          <cell r="AE4">
            <v>36982</v>
          </cell>
          <cell r="AF4">
            <v>37012</v>
          </cell>
          <cell r="AG4">
            <v>37043</v>
          </cell>
          <cell r="AH4">
            <v>37073</v>
          </cell>
          <cell r="AI4">
            <v>37104</v>
          </cell>
          <cell r="AJ4">
            <v>37135</v>
          </cell>
          <cell r="AK4">
            <v>37165</v>
          </cell>
          <cell r="AL4">
            <v>37196</v>
          </cell>
          <cell r="AM4">
            <v>37226</v>
          </cell>
          <cell r="AN4">
            <v>37257</v>
          </cell>
          <cell r="AO4">
            <v>37288</v>
          </cell>
          <cell r="AP4">
            <v>37316</v>
          </cell>
          <cell r="AQ4">
            <v>37347</v>
          </cell>
          <cell r="AR4">
            <v>37377</v>
          </cell>
          <cell r="AS4">
            <v>37408</v>
          </cell>
          <cell r="AT4">
            <v>37438</v>
          </cell>
          <cell r="AU4">
            <v>37469</v>
          </cell>
          <cell r="AV4">
            <v>37500</v>
          </cell>
          <cell r="AW4">
            <v>37530</v>
          </cell>
          <cell r="AX4">
            <v>37561</v>
          </cell>
          <cell r="AY4">
            <v>37591</v>
          </cell>
          <cell r="AZ4">
            <v>37622</v>
          </cell>
          <cell r="BA4">
            <v>37653</v>
          </cell>
          <cell r="BB4">
            <v>37681</v>
          </cell>
          <cell r="BC4">
            <v>37712</v>
          </cell>
          <cell r="BD4">
            <v>37742</v>
          </cell>
          <cell r="BE4">
            <v>37773</v>
          </cell>
          <cell r="BF4">
            <v>37803</v>
          </cell>
          <cell r="BG4">
            <v>37834</v>
          </cell>
          <cell r="BH4">
            <v>37865</v>
          </cell>
          <cell r="BI4">
            <v>37895</v>
          </cell>
          <cell r="BJ4">
            <v>37926</v>
          </cell>
          <cell r="BK4">
            <v>37956</v>
          </cell>
          <cell r="BL4">
            <v>37987</v>
          </cell>
          <cell r="BM4">
            <v>38018</v>
          </cell>
          <cell r="BN4">
            <v>38047</v>
          </cell>
          <cell r="BO4">
            <v>38078</v>
          </cell>
          <cell r="BP4">
            <v>38108</v>
          </cell>
          <cell r="BQ4">
            <v>38139</v>
          </cell>
          <cell r="BR4">
            <v>38169</v>
          </cell>
          <cell r="BS4">
            <v>38200</v>
          </cell>
          <cell r="BT4">
            <v>38231</v>
          </cell>
          <cell r="BU4">
            <v>38261</v>
          </cell>
          <cell r="BV4">
            <v>38292</v>
          </cell>
          <cell r="BW4">
            <v>38322</v>
          </cell>
        </row>
        <row r="5">
          <cell r="I5" t="str">
            <v>-</v>
          </cell>
          <cell r="J5" t="str">
            <v>-</v>
          </cell>
          <cell r="K5" t="str">
            <v>-</v>
          </cell>
          <cell r="L5" t="str">
            <v>-</v>
          </cell>
        </row>
        <row r="6">
          <cell r="A6" t="str">
            <v>IG</v>
          </cell>
          <cell r="I6" t="str">
            <v>Índice geral</v>
          </cell>
          <cell r="J6">
            <v>100</v>
          </cell>
          <cell r="K6">
            <v>100</v>
          </cell>
          <cell r="L6">
            <v>100</v>
          </cell>
          <cell r="M6">
            <v>100</v>
          </cell>
          <cell r="N6">
            <v>100</v>
          </cell>
          <cell r="O6">
            <v>100</v>
          </cell>
          <cell r="P6">
            <v>100</v>
          </cell>
          <cell r="Q6">
            <v>100</v>
          </cell>
          <cell r="R6">
            <v>100</v>
          </cell>
          <cell r="S6">
            <v>100</v>
          </cell>
          <cell r="T6">
            <v>100</v>
          </cell>
          <cell r="U6">
            <v>100</v>
          </cell>
          <cell r="V6">
            <v>100</v>
          </cell>
          <cell r="W6">
            <v>100</v>
          </cell>
          <cell r="X6">
            <v>100</v>
          </cell>
          <cell r="Y6">
            <v>100</v>
          </cell>
          <cell r="Z6">
            <v>100</v>
          </cell>
          <cell r="AA6">
            <v>100</v>
          </cell>
          <cell r="AB6">
            <v>100</v>
          </cell>
          <cell r="AC6">
            <v>100</v>
          </cell>
          <cell r="AD6">
            <v>100</v>
          </cell>
          <cell r="AE6">
            <v>100</v>
          </cell>
          <cell r="AF6">
            <v>100</v>
          </cell>
          <cell r="AG6">
            <v>100</v>
          </cell>
          <cell r="AH6">
            <v>100</v>
          </cell>
          <cell r="AI6">
            <v>100</v>
          </cell>
          <cell r="AJ6">
            <v>100</v>
          </cell>
          <cell r="AK6">
            <v>100</v>
          </cell>
          <cell r="AL6">
            <v>100</v>
          </cell>
          <cell r="AM6">
            <v>100</v>
          </cell>
          <cell r="AN6">
            <v>100</v>
          </cell>
          <cell r="AO6">
            <v>100</v>
          </cell>
          <cell r="AP6">
            <v>100</v>
          </cell>
          <cell r="AQ6">
            <v>100</v>
          </cell>
          <cell r="AR6">
            <v>100</v>
          </cell>
          <cell r="AS6">
            <v>100</v>
          </cell>
          <cell r="AT6">
            <v>100</v>
          </cell>
          <cell r="AU6">
            <v>100</v>
          </cell>
          <cell r="AV6">
            <v>100</v>
          </cell>
          <cell r="AW6">
            <v>100</v>
          </cell>
          <cell r="AX6">
            <v>100</v>
          </cell>
          <cell r="AY6">
            <v>100</v>
          </cell>
          <cell r="AZ6">
            <v>100</v>
          </cell>
          <cell r="BA6">
            <v>100</v>
          </cell>
          <cell r="BB6">
            <v>100</v>
          </cell>
          <cell r="BC6">
            <v>100</v>
          </cell>
          <cell r="BD6">
            <v>100</v>
          </cell>
          <cell r="BE6">
            <v>100</v>
          </cell>
          <cell r="BF6">
            <v>100</v>
          </cell>
          <cell r="BG6">
            <v>100</v>
          </cell>
          <cell r="BH6">
            <v>100</v>
          </cell>
          <cell r="BI6">
            <v>100</v>
          </cell>
          <cell r="BJ6">
            <v>100</v>
          </cell>
          <cell r="BK6">
            <v>100</v>
          </cell>
          <cell r="BL6">
            <v>100</v>
          </cell>
          <cell r="BM6">
            <v>100</v>
          </cell>
          <cell r="BN6">
            <v>100</v>
          </cell>
          <cell r="BO6">
            <v>100</v>
          </cell>
          <cell r="BP6">
            <v>100</v>
          </cell>
          <cell r="BQ6">
            <v>100</v>
          </cell>
          <cell r="BR6">
            <v>100</v>
          </cell>
          <cell r="BS6">
            <v>100</v>
          </cell>
          <cell r="BT6">
            <v>100</v>
          </cell>
          <cell r="BU6">
            <v>100</v>
          </cell>
          <cell r="BV6">
            <v>100</v>
          </cell>
        </row>
        <row r="7">
          <cell r="A7" t="str">
            <v>AL</v>
          </cell>
          <cell r="B7" t="str">
            <v>ALSE</v>
          </cell>
          <cell r="C7" t="str">
            <v>ALSEC</v>
          </cell>
          <cell r="G7" t="str">
            <v>CONS</v>
          </cell>
          <cell r="H7" t="str">
            <v>PL</v>
          </cell>
          <cell r="I7" t="str">
            <v>1101.Cereais, leguminosas e oleaginosas</v>
          </cell>
          <cell r="J7">
            <v>1.0798000000000001</v>
          </cell>
          <cell r="K7">
            <v>1.0798000000000001</v>
          </cell>
          <cell r="L7">
            <v>1.0544</v>
          </cell>
          <cell r="M7">
            <v>1.1114999999999999</v>
          </cell>
          <cell r="N7">
            <v>1.1228</v>
          </cell>
          <cell r="O7">
            <v>1.1104000000000001</v>
          </cell>
          <cell r="P7">
            <v>1.1162000000000001</v>
          </cell>
          <cell r="Q7">
            <v>1.0822000000000001</v>
          </cell>
          <cell r="R7">
            <v>1.028</v>
          </cell>
          <cell r="S7">
            <v>0.98160000000000003</v>
          </cell>
          <cell r="T7">
            <v>0.94989999999999997</v>
          </cell>
          <cell r="U7">
            <v>0.95369999999999999</v>
          </cell>
          <cell r="V7">
            <v>0.96650000000000003</v>
          </cell>
          <cell r="W7">
            <v>0.96350000000000002</v>
          </cell>
          <cell r="X7">
            <v>0.99619999999999997</v>
          </cell>
          <cell r="Y7">
            <v>1.0008999999999999</v>
          </cell>
          <cell r="Z7">
            <v>0.98599999999999999</v>
          </cell>
          <cell r="AA7">
            <v>0.9667</v>
          </cell>
          <cell r="AB7">
            <v>0.95830000000000004</v>
          </cell>
          <cell r="AC7">
            <v>1.0155000000000001</v>
          </cell>
          <cell r="AD7">
            <v>1.0693999999999999</v>
          </cell>
          <cell r="AE7">
            <v>1.1274999999999999</v>
          </cell>
          <cell r="AF7">
            <v>1.1427</v>
          </cell>
          <cell r="AG7">
            <v>1.1395</v>
          </cell>
          <cell r="AH7">
            <v>1.1737</v>
          </cell>
          <cell r="AI7">
            <v>1.2010000000000001</v>
          </cell>
          <cell r="AJ7">
            <v>1.2324999999999999</v>
          </cell>
          <cell r="AK7">
            <v>1.2593000000000001</v>
          </cell>
          <cell r="AL7">
            <v>1.331</v>
          </cell>
          <cell r="AM7">
            <v>1.3546</v>
          </cell>
          <cell r="AN7">
            <v>1.3297000000000001</v>
          </cell>
          <cell r="AO7">
            <v>1.3263</v>
          </cell>
          <cell r="AP7">
            <v>1.2793000000000001</v>
          </cell>
          <cell r="AQ7">
            <v>1.2312000000000001</v>
          </cell>
          <cell r="AR7">
            <v>1.1893</v>
          </cell>
          <cell r="AS7">
            <v>1.1763999999999999</v>
          </cell>
          <cell r="AT7">
            <v>1.2049000000000001</v>
          </cell>
          <cell r="AU7">
            <v>1.2756000000000001</v>
          </cell>
          <cell r="AV7">
            <v>1.3089999999999999</v>
          </cell>
          <cell r="AW7">
            <v>1.3401000000000001</v>
          </cell>
          <cell r="AX7">
            <v>1.3916999999999999</v>
          </cell>
          <cell r="AY7">
            <v>1.4698</v>
          </cell>
          <cell r="AZ7">
            <v>1.5647</v>
          </cell>
          <cell r="BA7">
            <v>1.5867</v>
          </cell>
          <cell r="BB7">
            <v>1.5784</v>
          </cell>
          <cell r="BC7">
            <v>1.5548999999999999</v>
          </cell>
          <cell r="BD7">
            <v>1.5583</v>
          </cell>
          <cell r="BE7">
            <v>1.6691</v>
          </cell>
          <cell r="BF7">
            <v>1.7070000000000001</v>
          </cell>
          <cell r="BG7">
            <v>1.6488</v>
          </cell>
          <cell r="BH7">
            <v>1.6194999999999999</v>
          </cell>
          <cell r="BI7">
            <v>1.6059000000000001</v>
          </cell>
          <cell r="BJ7">
            <v>1.5646</v>
          </cell>
          <cell r="BK7">
            <v>1.5561</v>
          </cell>
          <cell r="BL7">
            <v>1.5669</v>
          </cell>
          <cell r="BM7">
            <v>1.6218999999999999</v>
          </cell>
          <cell r="BN7">
            <v>1.6576</v>
          </cell>
          <cell r="BO7">
            <v>1.6082000000000001</v>
          </cell>
          <cell r="BP7">
            <v>1.5621</v>
          </cell>
          <cell r="BQ7">
            <v>1.5410999999999999</v>
          </cell>
          <cell r="BR7">
            <v>1.5149999999999999</v>
          </cell>
          <cell r="BS7">
            <v>1.4855</v>
          </cell>
          <cell r="BT7">
            <v>1.4114</v>
          </cell>
          <cell r="BU7">
            <v>1.3641000000000001</v>
          </cell>
          <cell r="BV7">
            <v>1.3686</v>
          </cell>
        </row>
        <row r="8">
          <cell r="D8" t="str">
            <v>ALSECA</v>
          </cell>
          <cell r="I8" t="str">
            <v>1101002.Arroz</v>
          </cell>
          <cell r="J8">
            <v>0.72309999999999997</v>
          </cell>
          <cell r="K8">
            <v>0.72309999999999997</v>
          </cell>
          <cell r="L8">
            <v>0.70830000000000004</v>
          </cell>
          <cell r="M8">
            <v>0.69340000000000002</v>
          </cell>
          <cell r="N8">
            <v>0.69540000000000002</v>
          </cell>
          <cell r="O8">
            <v>0.69940000000000002</v>
          </cell>
          <cell r="P8">
            <v>0.70379999999999998</v>
          </cell>
          <cell r="Q8">
            <v>0.69240000000000002</v>
          </cell>
          <cell r="R8">
            <v>0.68589999999999995</v>
          </cell>
          <cell r="S8">
            <v>0.66849999999999998</v>
          </cell>
          <cell r="T8">
            <v>0.65280000000000005</v>
          </cell>
          <cell r="U8">
            <v>0.63770000000000004</v>
          </cell>
          <cell r="V8">
            <v>0.63149999999999995</v>
          </cell>
          <cell r="W8">
            <v>0.62609999999999999</v>
          </cell>
          <cell r="X8">
            <v>0.61709999999999998</v>
          </cell>
          <cell r="Y8">
            <v>0.61339999999999995</v>
          </cell>
          <cell r="Z8">
            <v>0.60470000000000002</v>
          </cell>
          <cell r="AA8">
            <v>0.59889999999999999</v>
          </cell>
          <cell r="AB8">
            <v>0.5958</v>
          </cell>
          <cell r="AC8">
            <v>0.627</v>
          </cell>
          <cell r="AD8">
            <v>0.65129999999999999</v>
          </cell>
          <cell r="AE8">
            <v>0.66200000000000003</v>
          </cell>
          <cell r="AF8">
            <v>0.64570000000000005</v>
          </cell>
          <cell r="AG8">
            <v>0.64200000000000002</v>
          </cell>
          <cell r="AH8">
            <v>0.65769999999999995</v>
          </cell>
          <cell r="AI8">
            <v>0.68359999999999999</v>
          </cell>
          <cell r="AJ8">
            <v>0.68869999999999998</v>
          </cell>
          <cell r="AK8">
            <v>0.70089999999999997</v>
          </cell>
          <cell r="AL8">
            <v>0.76939999999999997</v>
          </cell>
          <cell r="AM8">
            <v>0.80030000000000001</v>
          </cell>
          <cell r="AN8">
            <v>0.79390000000000005</v>
          </cell>
          <cell r="AO8">
            <v>0.78759999999999997</v>
          </cell>
          <cell r="AP8">
            <v>0.76859999999999995</v>
          </cell>
          <cell r="AQ8">
            <v>0.73240000000000005</v>
          </cell>
          <cell r="AR8">
            <v>0.69289999999999996</v>
          </cell>
          <cell r="AS8">
            <v>0.69099999999999995</v>
          </cell>
          <cell r="AT8">
            <v>0.7077</v>
          </cell>
          <cell r="AU8">
            <v>0.71660000000000001</v>
          </cell>
          <cell r="AV8">
            <v>0.72760000000000002</v>
          </cell>
          <cell r="AW8">
            <v>0.77310000000000001</v>
          </cell>
          <cell r="AX8">
            <v>0.83199999999999996</v>
          </cell>
          <cell r="AY8">
            <v>0.91290000000000004</v>
          </cell>
          <cell r="AZ8">
            <v>0.96330000000000005</v>
          </cell>
          <cell r="BA8">
            <v>0.96040000000000003</v>
          </cell>
          <cell r="BB8">
            <v>0.93840000000000001</v>
          </cell>
          <cell r="BC8">
            <v>0.91559999999999997</v>
          </cell>
          <cell r="BD8">
            <v>0.90090000000000003</v>
          </cell>
          <cell r="BE8">
            <v>1.0246</v>
          </cell>
          <cell r="BF8">
            <v>1.0896999999999999</v>
          </cell>
          <cell r="BG8">
            <v>1.0860000000000001</v>
          </cell>
          <cell r="BH8">
            <v>1.0843</v>
          </cell>
          <cell r="BI8">
            <v>1.0891999999999999</v>
          </cell>
          <cell r="BJ8">
            <v>1.0738000000000001</v>
          </cell>
          <cell r="BK8">
            <v>1.0743</v>
          </cell>
          <cell r="BL8">
            <v>1.1017999999999999</v>
          </cell>
          <cell r="BM8">
            <v>1.1277999999999999</v>
          </cell>
          <cell r="BN8">
            <v>1.1284000000000001</v>
          </cell>
          <cell r="BO8">
            <v>1.0971</v>
          </cell>
          <cell r="BP8">
            <v>1.0666</v>
          </cell>
          <cell r="BQ8">
            <v>1.0543</v>
          </cell>
          <cell r="BR8">
            <v>1.0371999999999999</v>
          </cell>
          <cell r="BS8">
            <v>1.0104</v>
          </cell>
          <cell r="BT8">
            <v>0.96940000000000004</v>
          </cell>
          <cell r="BU8">
            <v>0.93159999999999998</v>
          </cell>
          <cell r="BV8">
            <v>0.91169999999999995</v>
          </cell>
        </row>
        <row r="9">
          <cell r="D9" t="str">
            <v>ALSECF</v>
          </cell>
          <cell r="I9" t="str">
            <v>1101051.Feijão-mulatinho</v>
          </cell>
          <cell r="J9">
            <v>2.4799999999999999E-2</v>
          </cell>
          <cell r="K9">
            <v>2.4799999999999999E-2</v>
          </cell>
          <cell r="L9">
            <v>2.2599999999999999E-2</v>
          </cell>
          <cell r="M9">
            <v>2.5399999999999999E-2</v>
          </cell>
          <cell r="N9">
            <v>2.5399999999999999E-2</v>
          </cell>
          <cell r="O9">
            <v>2.4199999999999999E-2</v>
          </cell>
          <cell r="P9">
            <v>2.4799999999999999E-2</v>
          </cell>
          <cell r="Q9">
            <v>2.3900000000000001E-2</v>
          </cell>
          <cell r="R9">
            <v>2.0799999999999999E-2</v>
          </cell>
          <cell r="S9">
            <v>1.8499999999999999E-2</v>
          </cell>
          <cell r="T9">
            <v>1.8100000000000002E-2</v>
          </cell>
          <cell r="U9">
            <v>0.02</v>
          </cell>
          <cell r="V9">
            <v>2.1399999999999999E-2</v>
          </cell>
          <cell r="W9">
            <v>2.2499999999999999E-2</v>
          </cell>
          <cell r="X9">
            <v>2.4899999999999999E-2</v>
          </cell>
          <cell r="Y9">
            <v>2.4199999999999999E-2</v>
          </cell>
          <cell r="Z9">
            <v>2.4299999999999999E-2</v>
          </cell>
          <cell r="AA9">
            <v>2.29E-2</v>
          </cell>
          <cell r="AB9">
            <v>2.3199999999999998E-2</v>
          </cell>
          <cell r="AC9">
            <v>2.64E-2</v>
          </cell>
          <cell r="AD9">
            <v>2.93E-2</v>
          </cell>
          <cell r="AE9">
            <v>3.4000000000000002E-2</v>
          </cell>
          <cell r="AF9">
            <v>3.5499999999999997E-2</v>
          </cell>
          <cell r="AG9">
            <v>3.6799999999999999E-2</v>
          </cell>
          <cell r="AH9">
            <v>4.1500000000000002E-2</v>
          </cell>
          <cell r="AI9">
            <v>3.7400000000000003E-2</v>
          </cell>
          <cell r="AJ9">
            <v>3.9399999999999998E-2</v>
          </cell>
          <cell r="AK9">
            <v>3.5700000000000003E-2</v>
          </cell>
          <cell r="AL9">
            <v>3.32E-2</v>
          </cell>
          <cell r="AM9">
            <v>3.3300000000000003E-2</v>
          </cell>
          <cell r="AN9">
            <v>3.3000000000000002E-2</v>
          </cell>
          <cell r="AO9">
            <v>3.4599999999999999E-2</v>
          </cell>
          <cell r="AP9">
            <v>3.3500000000000002E-2</v>
          </cell>
          <cell r="AQ9">
            <v>3.4000000000000002E-2</v>
          </cell>
          <cell r="AR9">
            <v>3.3500000000000002E-2</v>
          </cell>
          <cell r="AS9">
            <v>3.3399999999999999E-2</v>
          </cell>
          <cell r="AT9">
            <v>3.4799999999999998E-2</v>
          </cell>
          <cell r="AU9">
            <v>4.02E-2</v>
          </cell>
          <cell r="AV9">
            <v>4.07E-2</v>
          </cell>
          <cell r="AW9">
            <v>3.85E-2</v>
          </cell>
          <cell r="AX9">
            <v>3.6700000000000003E-2</v>
          </cell>
          <cell r="AY9">
            <v>3.7199999999999997E-2</v>
          </cell>
          <cell r="AZ9">
            <v>4.1399999999999999E-2</v>
          </cell>
          <cell r="BA9">
            <v>4.4200000000000003E-2</v>
          </cell>
          <cell r="BB9">
            <v>4.5600000000000002E-2</v>
          </cell>
          <cell r="BC9">
            <v>4.6300000000000001E-2</v>
          </cell>
          <cell r="BD9">
            <v>4.6199999999999998E-2</v>
          </cell>
          <cell r="BE9">
            <v>4.5900000000000003E-2</v>
          </cell>
          <cell r="BF9">
            <v>4.7199999999999999E-2</v>
          </cell>
          <cell r="BG9">
            <v>4.4600000000000001E-2</v>
          </cell>
          <cell r="BH9">
            <v>4.2200000000000001E-2</v>
          </cell>
          <cell r="BI9">
            <v>3.8699999999999998E-2</v>
          </cell>
          <cell r="BJ9">
            <v>3.7900000000000003E-2</v>
          </cell>
          <cell r="BK9">
            <v>3.5900000000000001E-2</v>
          </cell>
          <cell r="BL9">
            <v>3.4599999999999999E-2</v>
          </cell>
          <cell r="BM9">
            <v>4.2900000000000001E-2</v>
          </cell>
          <cell r="BN9">
            <v>4.3499999999999997E-2</v>
          </cell>
          <cell r="BO9">
            <v>4.3200000000000002E-2</v>
          </cell>
          <cell r="BP9">
            <v>3.8300000000000001E-2</v>
          </cell>
          <cell r="BQ9">
            <v>3.8600000000000002E-2</v>
          </cell>
          <cell r="BR9">
            <v>3.6600000000000001E-2</v>
          </cell>
          <cell r="BS9">
            <v>3.5499999999999997E-2</v>
          </cell>
          <cell r="BT9">
            <v>3.2399999999999998E-2</v>
          </cell>
          <cell r="BU9">
            <v>3.2399999999999998E-2</v>
          </cell>
          <cell r="BV9">
            <v>3.2800000000000003E-2</v>
          </cell>
        </row>
        <row r="10">
          <cell r="D10" t="str">
            <v>ALSECF</v>
          </cell>
          <cell r="I10" t="str">
            <v>1101052.Feijão-preto</v>
          </cell>
          <cell r="J10">
            <v>0.1103</v>
          </cell>
          <cell r="K10">
            <v>0.1103</v>
          </cell>
          <cell r="L10">
            <v>0.1067</v>
          </cell>
          <cell r="M10">
            <v>0.1119</v>
          </cell>
          <cell r="N10">
            <v>0.11990000000000001</v>
          </cell>
          <cell r="O10">
            <v>0.1192</v>
          </cell>
          <cell r="P10">
            <v>0.1139</v>
          </cell>
          <cell r="Q10">
            <v>0.1074</v>
          </cell>
          <cell r="R10">
            <v>0.1023</v>
          </cell>
          <cell r="S10">
            <v>9.4899999999999998E-2</v>
          </cell>
          <cell r="T10">
            <v>9.1499999999999998E-2</v>
          </cell>
          <cell r="U10">
            <v>9.06E-2</v>
          </cell>
          <cell r="V10">
            <v>9.2600000000000002E-2</v>
          </cell>
          <cell r="W10">
            <v>9.0700000000000003E-2</v>
          </cell>
          <cell r="X10">
            <v>9.0499999999999997E-2</v>
          </cell>
          <cell r="Y10">
            <v>9.4600000000000004E-2</v>
          </cell>
          <cell r="Z10">
            <v>9.3200000000000005E-2</v>
          </cell>
          <cell r="AA10">
            <v>9.1300000000000006E-2</v>
          </cell>
          <cell r="AB10">
            <v>8.8200000000000001E-2</v>
          </cell>
          <cell r="AC10">
            <v>9.1300000000000006E-2</v>
          </cell>
          <cell r="AD10">
            <v>0.10349999999999999</v>
          </cell>
          <cell r="AE10">
            <v>0.10929999999999999</v>
          </cell>
          <cell r="AF10">
            <v>0.1187</v>
          </cell>
          <cell r="AG10">
            <v>0.12590000000000001</v>
          </cell>
          <cell r="AH10">
            <v>0.1555</v>
          </cell>
          <cell r="AI10">
            <v>0.17119999999999999</v>
          </cell>
          <cell r="AJ10">
            <v>0.18679999999999999</v>
          </cell>
          <cell r="AK10">
            <v>0.21029999999999999</v>
          </cell>
          <cell r="AL10">
            <v>0.22450000000000001</v>
          </cell>
          <cell r="AM10">
            <v>0.22539999999999999</v>
          </cell>
          <cell r="AN10">
            <v>0.2137</v>
          </cell>
          <cell r="AO10">
            <v>0.20080000000000001</v>
          </cell>
          <cell r="AP10">
            <v>0.17580000000000001</v>
          </cell>
          <cell r="AQ10">
            <v>0.17549999999999999</v>
          </cell>
          <cell r="AR10">
            <v>0.1671</v>
          </cell>
          <cell r="AS10">
            <v>0.15890000000000001</v>
          </cell>
          <cell r="AT10">
            <v>0.15820000000000001</v>
          </cell>
          <cell r="AU10">
            <v>0.16719999999999999</v>
          </cell>
          <cell r="AV10">
            <v>0.17649999999999999</v>
          </cell>
          <cell r="AW10">
            <v>0.17580000000000001</v>
          </cell>
          <cell r="AX10">
            <v>0.17810000000000001</v>
          </cell>
          <cell r="AY10">
            <v>0.17810000000000001</v>
          </cell>
          <cell r="AZ10">
            <v>0.17419999999999999</v>
          </cell>
          <cell r="BA10">
            <v>0.17100000000000001</v>
          </cell>
          <cell r="BB10">
            <v>0.16189999999999999</v>
          </cell>
          <cell r="BC10">
            <v>0.15690000000000001</v>
          </cell>
          <cell r="BD10">
            <v>0.16220000000000001</v>
          </cell>
          <cell r="BE10">
            <v>0.16189999999999999</v>
          </cell>
          <cell r="BF10">
            <v>0.16109999999999999</v>
          </cell>
          <cell r="BG10">
            <v>0.155</v>
          </cell>
          <cell r="BH10">
            <v>0.151</v>
          </cell>
          <cell r="BI10">
            <v>0.14860000000000001</v>
          </cell>
          <cell r="BJ10">
            <v>0.1401</v>
          </cell>
          <cell r="BK10">
            <v>0.1409</v>
          </cell>
          <cell r="BL10">
            <v>0.13780000000000001</v>
          </cell>
          <cell r="BM10">
            <v>0.13300000000000001</v>
          </cell>
          <cell r="BN10">
            <v>0.13100000000000001</v>
          </cell>
          <cell r="BO10">
            <v>0.12790000000000001</v>
          </cell>
          <cell r="BP10">
            <v>0.1305</v>
          </cell>
          <cell r="BQ10">
            <v>0.1336</v>
          </cell>
          <cell r="BR10">
            <v>0.1348</v>
          </cell>
          <cell r="BS10">
            <v>0.1419</v>
          </cell>
          <cell r="BT10">
            <v>0.1348</v>
          </cell>
          <cell r="BU10">
            <v>0.13519999999999999</v>
          </cell>
          <cell r="BV10">
            <v>0.13589999999999999</v>
          </cell>
        </row>
        <row r="11">
          <cell r="D11" t="str">
            <v>ALSECF</v>
          </cell>
          <cell r="I11" t="str">
            <v>1101053.Feijão-macassar</v>
          </cell>
          <cell r="J11">
            <v>1.6799999999999999E-2</v>
          </cell>
          <cell r="K11">
            <v>1.6799999999999999E-2</v>
          </cell>
          <cell r="L11">
            <v>1.7399999999999999E-2</v>
          </cell>
          <cell r="M11">
            <v>1.8200000000000001E-2</v>
          </cell>
          <cell r="N11">
            <v>1.8499999999999999E-2</v>
          </cell>
          <cell r="O11">
            <v>1.8499999999999999E-2</v>
          </cell>
          <cell r="P11">
            <v>1.83E-2</v>
          </cell>
          <cell r="Q11">
            <v>1.7399999999999999E-2</v>
          </cell>
          <cell r="R11">
            <v>1.43E-2</v>
          </cell>
          <cell r="S11">
            <v>1.3599999999999999E-2</v>
          </cell>
          <cell r="T11">
            <v>1.2500000000000001E-2</v>
          </cell>
          <cell r="U11">
            <v>1.3299999999999999E-2</v>
          </cell>
          <cell r="V11">
            <v>1.37E-2</v>
          </cell>
          <cell r="W11">
            <v>1.5699999999999999E-2</v>
          </cell>
          <cell r="X11">
            <v>2.0500000000000001E-2</v>
          </cell>
          <cell r="Y11">
            <v>2.35E-2</v>
          </cell>
          <cell r="Z11">
            <v>2.46E-2</v>
          </cell>
          <cell r="AA11">
            <v>2.3E-2</v>
          </cell>
          <cell r="AB11">
            <v>2.3699999999999999E-2</v>
          </cell>
          <cell r="AC11">
            <v>2.7099999999999999E-2</v>
          </cell>
          <cell r="AD11">
            <v>2.75E-2</v>
          </cell>
          <cell r="AE11">
            <v>2.4799999999999999E-2</v>
          </cell>
          <cell r="AF11">
            <v>2.87E-2</v>
          </cell>
          <cell r="AG11">
            <v>3.0099999999999998E-2</v>
          </cell>
          <cell r="AH11">
            <v>2.8400000000000002E-2</v>
          </cell>
          <cell r="AI11">
            <v>2.7799999999999998E-2</v>
          </cell>
          <cell r="AJ11">
            <v>2.7199999999999998E-2</v>
          </cell>
          <cell r="AK11">
            <v>2.7199999999999998E-2</v>
          </cell>
          <cell r="AL11">
            <v>2.7199999999999998E-2</v>
          </cell>
          <cell r="AM11">
            <v>2.93E-2</v>
          </cell>
          <cell r="AN11">
            <v>3.3700000000000001E-2</v>
          </cell>
          <cell r="AO11">
            <v>3.5400000000000001E-2</v>
          </cell>
          <cell r="AP11">
            <v>3.3500000000000002E-2</v>
          </cell>
          <cell r="AQ11">
            <v>2.8400000000000002E-2</v>
          </cell>
          <cell r="AR11">
            <v>2.4400000000000002E-2</v>
          </cell>
          <cell r="AS11">
            <v>2.12E-2</v>
          </cell>
          <cell r="AT11">
            <v>2.06E-2</v>
          </cell>
          <cell r="AU11">
            <v>2.5100000000000001E-2</v>
          </cell>
          <cell r="AV11">
            <v>3.1600000000000003E-2</v>
          </cell>
          <cell r="AW11">
            <v>3.2300000000000002E-2</v>
          </cell>
          <cell r="AX11">
            <v>3.09E-2</v>
          </cell>
          <cell r="AY11">
            <v>3.0200000000000001E-2</v>
          </cell>
          <cell r="AZ11">
            <v>0.03</v>
          </cell>
          <cell r="BA11">
            <v>3.3500000000000002E-2</v>
          </cell>
          <cell r="BB11">
            <v>3.6900000000000002E-2</v>
          </cell>
          <cell r="BC11">
            <v>3.1899999999999998E-2</v>
          </cell>
          <cell r="BD11">
            <v>2.8299999999999999E-2</v>
          </cell>
          <cell r="BE11">
            <v>2.29E-2</v>
          </cell>
          <cell r="BF11">
            <v>2.2100000000000002E-2</v>
          </cell>
          <cell r="BG11">
            <v>2.3E-2</v>
          </cell>
          <cell r="BH11">
            <v>2.5100000000000001E-2</v>
          </cell>
          <cell r="BI11">
            <v>2.53E-2</v>
          </cell>
          <cell r="BJ11">
            <v>2.5399999999999999E-2</v>
          </cell>
          <cell r="BK11">
            <v>2.5700000000000001E-2</v>
          </cell>
          <cell r="BL11">
            <v>2.69E-2</v>
          </cell>
          <cell r="BM11">
            <v>2.9499999999999998E-2</v>
          </cell>
          <cell r="BN11">
            <v>3.3799999999999997E-2</v>
          </cell>
          <cell r="BO11">
            <v>3.3500000000000002E-2</v>
          </cell>
          <cell r="BP11">
            <v>2.8899999999999999E-2</v>
          </cell>
          <cell r="BQ11">
            <v>2.46E-2</v>
          </cell>
          <cell r="BR11">
            <v>2.3E-2</v>
          </cell>
          <cell r="BS11">
            <v>2.3099999999999999E-2</v>
          </cell>
          <cell r="BT11">
            <v>2.4400000000000002E-2</v>
          </cell>
          <cell r="BU11">
            <v>2.5399999999999999E-2</v>
          </cell>
          <cell r="BV11">
            <v>2.6700000000000002E-2</v>
          </cell>
        </row>
        <row r="12">
          <cell r="D12" t="str">
            <v>ALSECF</v>
          </cell>
          <cell r="I12" t="str">
            <v>1101064.Feijão-jalo(enxofrão)</v>
          </cell>
          <cell r="J12">
            <v>7.7000000000000002E-3</v>
          </cell>
          <cell r="K12">
            <v>7.7000000000000002E-3</v>
          </cell>
          <cell r="L12">
            <v>7.1000000000000004E-3</v>
          </cell>
          <cell r="M12">
            <v>7.3000000000000001E-3</v>
          </cell>
          <cell r="N12">
            <v>7.3000000000000001E-3</v>
          </cell>
          <cell r="O12">
            <v>7.0000000000000001E-3</v>
          </cell>
          <cell r="P12">
            <v>6.7999999999999996E-3</v>
          </cell>
          <cell r="Q12">
            <v>6.6E-3</v>
          </cell>
          <cell r="R12">
            <v>5.7000000000000002E-3</v>
          </cell>
          <cell r="S12">
            <v>5.3E-3</v>
          </cell>
          <cell r="T12">
            <v>5.1000000000000004E-3</v>
          </cell>
          <cell r="U12">
            <v>5.3E-3</v>
          </cell>
          <cell r="V12">
            <v>6.7000000000000002E-3</v>
          </cell>
          <cell r="W12">
            <v>6.6E-3</v>
          </cell>
          <cell r="X12">
            <v>7.1000000000000004E-3</v>
          </cell>
          <cell r="Y12">
            <v>7.1999999999999998E-3</v>
          </cell>
          <cell r="Z12">
            <v>7.1000000000000004E-3</v>
          </cell>
          <cell r="AA12">
            <v>7.1999999999999998E-3</v>
          </cell>
          <cell r="AB12">
            <v>7.1999999999999998E-3</v>
          </cell>
          <cell r="AC12">
            <v>8.3999999999999995E-3</v>
          </cell>
          <cell r="AD12">
            <v>9.5999999999999992E-3</v>
          </cell>
          <cell r="AE12">
            <v>0.01</v>
          </cell>
          <cell r="AF12">
            <v>1.12E-2</v>
          </cell>
          <cell r="AG12">
            <v>1.03E-2</v>
          </cell>
          <cell r="AH12">
            <v>8.9999999999999993E-3</v>
          </cell>
          <cell r="AI12">
            <v>8.0000000000000002E-3</v>
          </cell>
          <cell r="AJ12">
            <v>7.4999999999999997E-3</v>
          </cell>
          <cell r="AK12">
            <v>7.4000000000000003E-3</v>
          </cell>
          <cell r="AL12">
            <v>7.3000000000000001E-3</v>
          </cell>
          <cell r="AM12">
            <v>7.1999999999999998E-3</v>
          </cell>
          <cell r="AN12">
            <v>6.8999999999999999E-3</v>
          </cell>
          <cell r="AO12">
            <v>8.2000000000000007E-3</v>
          </cell>
          <cell r="AP12">
            <v>8.0000000000000002E-3</v>
          </cell>
          <cell r="AQ12">
            <v>7.7999999999999996E-3</v>
          </cell>
          <cell r="AR12">
            <v>8.0000000000000002E-3</v>
          </cell>
          <cell r="AS12">
            <v>8.2000000000000007E-3</v>
          </cell>
          <cell r="AT12">
            <v>7.7000000000000002E-3</v>
          </cell>
          <cell r="AU12">
            <v>7.9000000000000008E-3</v>
          </cell>
          <cell r="AV12">
            <v>8.3999999999999995E-3</v>
          </cell>
          <cell r="AW12">
            <v>9.1999999999999998E-3</v>
          </cell>
          <cell r="AX12">
            <v>9.4999999999999998E-3</v>
          </cell>
          <cell r="AY12">
            <v>9.1999999999999998E-3</v>
          </cell>
          <cell r="AZ12">
            <v>9.4000000000000004E-3</v>
          </cell>
          <cell r="BA12">
            <v>9.7000000000000003E-3</v>
          </cell>
          <cell r="BB12">
            <v>9.7000000000000003E-3</v>
          </cell>
          <cell r="BC12">
            <v>1.0800000000000001E-2</v>
          </cell>
          <cell r="BD12">
            <v>1.26E-2</v>
          </cell>
          <cell r="BE12">
            <v>1.23E-2</v>
          </cell>
          <cell r="BF12">
            <v>1.0999999999999999E-2</v>
          </cell>
          <cell r="BG12">
            <v>9.5999999999999992E-3</v>
          </cell>
          <cell r="BH12">
            <v>8.6E-3</v>
          </cell>
          <cell r="BI12">
            <v>8.3000000000000001E-3</v>
          </cell>
          <cell r="BJ12">
            <v>8.0999999999999996E-3</v>
          </cell>
          <cell r="BK12">
            <v>7.7000000000000002E-3</v>
          </cell>
          <cell r="BL12">
            <v>6.8999999999999999E-3</v>
          </cell>
          <cell r="BM12">
            <v>6.7999999999999996E-3</v>
          </cell>
          <cell r="BN12">
            <v>7.1999999999999998E-3</v>
          </cell>
          <cell r="BO12">
            <v>7.7000000000000002E-3</v>
          </cell>
          <cell r="BP12">
            <v>7.9000000000000008E-3</v>
          </cell>
          <cell r="BQ12">
            <v>8.3999999999999995E-3</v>
          </cell>
          <cell r="BR12">
            <v>8.2000000000000007E-3</v>
          </cell>
          <cell r="BS12">
            <v>7.7999999999999996E-3</v>
          </cell>
          <cell r="BT12">
            <v>7.7999999999999996E-3</v>
          </cell>
          <cell r="BU12">
            <v>7.4999999999999997E-3</v>
          </cell>
          <cell r="BV12">
            <v>7.1000000000000004E-3</v>
          </cell>
        </row>
        <row r="13">
          <cell r="D13" t="str">
            <v>ALSECF</v>
          </cell>
          <cell r="I13" t="str">
            <v>1101068.Feijão-roxo</v>
          </cell>
          <cell r="J13">
            <v>3.0999999999999999E-3</v>
          </cell>
          <cell r="K13">
            <v>3.0999999999999999E-3</v>
          </cell>
          <cell r="L13">
            <v>3.0999999999999999E-3</v>
          </cell>
          <cell r="M13">
            <v>4.1999999999999997E-3</v>
          </cell>
          <cell r="N13">
            <v>4.0000000000000001E-3</v>
          </cell>
          <cell r="O13">
            <v>3.5999999999999999E-3</v>
          </cell>
          <cell r="P13">
            <v>3.7000000000000002E-3</v>
          </cell>
          <cell r="Q13">
            <v>3.5000000000000001E-3</v>
          </cell>
          <cell r="R13">
            <v>2.8E-3</v>
          </cell>
          <cell r="S13">
            <v>2.5999999999999999E-3</v>
          </cell>
          <cell r="T13">
            <v>2.5000000000000001E-3</v>
          </cell>
          <cell r="U13">
            <v>2.8999999999999998E-3</v>
          </cell>
          <cell r="V13">
            <v>3.0999999999999999E-3</v>
          </cell>
          <cell r="W13">
            <v>3.3999999999999998E-3</v>
          </cell>
          <cell r="X13">
            <v>4.4000000000000003E-3</v>
          </cell>
          <cell r="Y13">
            <v>4.1000000000000003E-3</v>
          </cell>
          <cell r="Z13">
            <v>4.1999999999999997E-3</v>
          </cell>
          <cell r="AA13">
            <v>4.3E-3</v>
          </cell>
          <cell r="AB13">
            <v>4.1999999999999997E-3</v>
          </cell>
          <cell r="AC13">
            <v>4.1999999999999997E-3</v>
          </cell>
          <cell r="AD13">
            <v>4.1000000000000003E-3</v>
          </cell>
          <cell r="AE13">
            <v>4.4000000000000003E-3</v>
          </cell>
          <cell r="AF13">
            <v>4.3E-3</v>
          </cell>
          <cell r="AG13">
            <v>4.1000000000000003E-3</v>
          </cell>
          <cell r="AH13">
            <v>4.3E-3</v>
          </cell>
          <cell r="AI13">
            <v>4.1999999999999997E-3</v>
          </cell>
          <cell r="AJ13">
            <v>4.3E-3</v>
          </cell>
          <cell r="AK13">
            <v>4.1999999999999997E-3</v>
          </cell>
          <cell r="AL13">
            <v>4.1000000000000003E-3</v>
          </cell>
          <cell r="AM13">
            <v>4.4999999999999997E-3</v>
          </cell>
          <cell r="AN13">
            <v>4.4000000000000003E-3</v>
          </cell>
          <cell r="AO13">
            <v>4.3E-3</v>
          </cell>
          <cell r="AP13">
            <v>4.4999999999999997E-3</v>
          </cell>
          <cell r="AQ13">
            <v>4.5999999999999999E-3</v>
          </cell>
          <cell r="AR13">
            <v>4.4999999999999997E-3</v>
          </cell>
          <cell r="AS13">
            <v>4.5999999999999999E-3</v>
          </cell>
          <cell r="AT13">
            <v>4.5999999999999999E-3</v>
          </cell>
          <cell r="AU13">
            <v>4.8999999999999998E-3</v>
          </cell>
          <cell r="AV13">
            <v>4.7999999999999996E-3</v>
          </cell>
          <cell r="AW13">
            <v>4.4000000000000003E-3</v>
          </cell>
          <cell r="AX13">
            <v>4.4000000000000003E-3</v>
          </cell>
          <cell r="AY13">
            <v>4.3E-3</v>
          </cell>
          <cell r="AZ13">
            <v>4.4999999999999997E-3</v>
          </cell>
          <cell r="BA13">
            <v>5.1000000000000004E-3</v>
          </cell>
          <cell r="BB13">
            <v>5.3E-3</v>
          </cell>
          <cell r="BC13">
            <v>5.4999999999999997E-3</v>
          </cell>
          <cell r="BD13">
            <v>5.5999999999999999E-3</v>
          </cell>
          <cell r="BE13">
            <v>5.5999999999999999E-3</v>
          </cell>
          <cell r="BF13">
            <v>5.1999999999999998E-3</v>
          </cell>
          <cell r="BG13">
            <v>5.5999999999999999E-3</v>
          </cell>
          <cell r="BH13">
            <v>5.1999999999999998E-3</v>
          </cell>
          <cell r="BI13">
            <v>5.3E-3</v>
          </cell>
          <cell r="BJ13">
            <v>5.1999999999999998E-3</v>
          </cell>
          <cell r="BK13">
            <v>5.3E-3</v>
          </cell>
          <cell r="BL13">
            <v>5.1000000000000004E-3</v>
          </cell>
          <cell r="BM13">
            <v>5.0000000000000001E-3</v>
          </cell>
          <cell r="BN13">
            <v>5.1000000000000004E-3</v>
          </cell>
          <cell r="BO13">
            <v>5.1999999999999998E-3</v>
          </cell>
          <cell r="BP13">
            <v>5.0000000000000001E-3</v>
          </cell>
          <cell r="BQ13">
            <v>4.8999999999999998E-3</v>
          </cell>
          <cell r="BR13">
            <v>4.8999999999999998E-3</v>
          </cell>
          <cell r="BS13">
            <v>4.8999999999999998E-3</v>
          </cell>
          <cell r="BT13">
            <v>4.7999999999999996E-3</v>
          </cell>
          <cell r="BU13">
            <v>4.5999999999999999E-3</v>
          </cell>
          <cell r="BV13">
            <v>4.4999999999999997E-3</v>
          </cell>
        </row>
        <row r="14">
          <cell r="D14" t="str">
            <v>ALSECF</v>
          </cell>
          <cell r="I14" t="str">
            <v>1101073.Feijão-carioca(rajado)</v>
          </cell>
          <cell r="J14">
            <v>0.17030000000000001</v>
          </cell>
          <cell r="K14">
            <v>0.17030000000000001</v>
          </cell>
          <cell r="L14">
            <v>0.16589999999999999</v>
          </cell>
          <cell r="M14">
            <v>0.22689999999999999</v>
          </cell>
          <cell r="N14">
            <v>0.2278</v>
          </cell>
          <cell r="O14">
            <v>0.214</v>
          </cell>
          <cell r="P14">
            <v>0.2203</v>
          </cell>
          <cell r="Q14">
            <v>0.20619999999999999</v>
          </cell>
          <cell r="R14">
            <v>0.17280000000000001</v>
          </cell>
          <cell r="S14">
            <v>0.15509999999999999</v>
          </cell>
          <cell r="T14">
            <v>0.1454</v>
          </cell>
          <cell r="U14">
            <v>0.16200000000000001</v>
          </cell>
          <cell r="V14">
            <v>0.17580000000000001</v>
          </cell>
          <cell r="W14">
            <v>0.1767</v>
          </cell>
          <cell r="X14">
            <v>0.2097</v>
          </cell>
          <cell r="Y14">
            <v>0.21179999999999999</v>
          </cell>
          <cell r="Z14">
            <v>0.20569999999999999</v>
          </cell>
          <cell r="AA14">
            <v>0.19719999999999999</v>
          </cell>
          <cell r="AB14">
            <v>0.19470000000000001</v>
          </cell>
          <cell r="AC14">
            <v>0.20979999999999999</v>
          </cell>
          <cell r="AD14">
            <v>0.22289999999999999</v>
          </cell>
          <cell r="AE14">
            <v>0.26140000000000002</v>
          </cell>
          <cell r="AF14">
            <v>0.27729999999999999</v>
          </cell>
          <cell r="AG14">
            <v>0.26939999999999997</v>
          </cell>
          <cell r="AH14">
            <v>0.25779999999999997</v>
          </cell>
          <cell r="AI14">
            <v>0.249</v>
          </cell>
          <cell r="AJ14">
            <v>0.25840000000000002</v>
          </cell>
          <cell r="AK14">
            <v>0.25309999999999999</v>
          </cell>
          <cell r="AL14">
            <v>0.24460000000000001</v>
          </cell>
          <cell r="AM14">
            <v>0.23350000000000001</v>
          </cell>
          <cell r="AN14">
            <v>0.22309999999999999</v>
          </cell>
          <cell r="AO14">
            <v>0.23419999999999999</v>
          </cell>
          <cell r="AP14">
            <v>0.23380000000000001</v>
          </cell>
          <cell r="AQ14">
            <v>0.2268</v>
          </cell>
          <cell r="AR14">
            <v>0.23769999999999999</v>
          </cell>
          <cell r="AS14">
            <v>0.23780000000000001</v>
          </cell>
          <cell r="AT14">
            <v>0.25030000000000002</v>
          </cell>
          <cell r="AU14">
            <v>0.29310000000000003</v>
          </cell>
          <cell r="AV14">
            <v>0.29859999999999998</v>
          </cell>
          <cell r="AW14">
            <v>0.28549999999999998</v>
          </cell>
          <cell r="AX14">
            <v>0.27889999999999998</v>
          </cell>
          <cell r="AY14">
            <v>0.27710000000000001</v>
          </cell>
          <cell r="AZ14">
            <v>0.32050000000000001</v>
          </cell>
          <cell r="BA14">
            <v>0.33889999999999998</v>
          </cell>
          <cell r="BB14">
            <v>0.35639999999999999</v>
          </cell>
          <cell r="BC14">
            <v>0.36420000000000002</v>
          </cell>
          <cell r="BD14">
            <v>0.37809999999999999</v>
          </cell>
          <cell r="BE14">
            <v>0.37080000000000002</v>
          </cell>
          <cell r="BF14">
            <v>0.34589999999999999</v>
          </cell>
          <cell r="BG14">
            <v>0.29959999999999998</v>
          </cell>
          <cell r="BH14">
            <v>0.27700000000000002</v>
          </cell>
          <cell r="BI14">
            <v>0.2641</v>
          </cell>
          <cell r="BJ14">
            <v>0.2475</v>
          </cell>
          <cell r="BK14">
            <v>0.2387</v>
          </cell>
          <cell r="BL14">
            <v>0.22639999999999999</v>
          </cell>
          <cell r="BM14">
            <v>0.249</v>
          </cell>
          <cell r="BN14">
            <v>0.28070000000000001</v>
          </cell>
          <cell r="BO14">
            <v>0.26579999999999998</v>
          </cell>
          <cell r="BP14">
            <v>0.25750000000000001</v>
          </cell>
          <cell r="BQ14">
            <v>0.24940000000000001</v>
          </cell>
          <cell r="BR14">
            <v>0.24399999999999999</v>
          </cell>
          <cell r="BS14">
            <v>0.23530000000000001</v>
          </cell>
          <cell r="BT14">
            <v>0.21210000000000001</v>
          </cell>
          <cell r="BU14">
            <v>0.20080000000000001</v>
          </cell>
          <cell r="BV14">
            <v>0.2233</v>
          </cell>
        </row>
        <row r="15">
          <cell r="D15" t="str">
            <v>ALSECO</v>
          </cell>
          <cell r="I15" t="str">
            <v>1101079.Milho em grão</v>
          </cell>
          <cell r="J15">
            <v>1.9900000000000001E-2</v>
          </cell>
          <cell r="K15">
            <v>1.9900000000000001E-2</v>
          </cell>
          <cell r="L15">
            <v>1.9400000000000001E-2</v>
          </cell>
          <cell r="M15">
            <v>2.0199999999999999E-2</v>
          </cell>
          <cell r="N15">
            <v>2.0500000000000001E-2</v>
          </cell>
          <cell r="O15">
            <v>2.06E-2</v>
          </cell>
          <cell r="P15">
            <v>2.06E-2</v>
          </cell>
          <cell r="Q15">
            <v>2.0400000000000001E-2</v>
          </cell>
          <cell r="R15">
            <v>1.9300000000000001E-2</v>
          </cell>
          <cell r="S15">
            <v>1.9099999999999999E-2</v>
          </cell>
          <cell r="T15">
            <v>1.83E-2</v>
          </cell>
          <cell r="U15">
            <v>1.8200000000000001E-2</v>
          </cell>
          <cell r="V15">
            <v>1.77E-2</v>
          </cell>
          <cell r="W15">
            <v>1.78E-2</v>
          </cell>
          <cell r="X15">
            <v>1.77E-2</v>
          </cell>
          <cell r="Y15">
            <v>1.7899999999999999E-2</v>
          </cell>
          <cell r="Z15">
            <v>1.7999999999999999E-2</v>
          </cell>
          <cell r="AA15">
            <v>1.7500000000000002E-2</v>
          </cell>
          <cell r="AB15">
            <v>1.7399999999999999E-2</v>
          </cell>
          <cell r="AC15">
            <v>1.72E-2</v>
          </cell>
          <cell r="AD15">
            <v>1.7100000000000001E-2</v>
          </cell>
          <cell r="AE15">
            <v>1.72E-2</v>
          </cell>
          <cell r="AF15">
            <v>1.7000000000000001E-2</v>
          </cell>
          <cell r="AG15">
            <v>1.67E-2</v>
          </cell>
          <cell r="AH15">
            <v>1.54E-2</v>
          </cell>
          <cell r="AI15">
            <v>1.5900000000000001E-2</v>
          </cell>
          <cell r="AJ15">
            <v>1.6E-2</v>
          </cell>
          <cell r="AK15">
            <v>1.6400000000000001E-2</v>
          </cell>
          <cell r="AL15">
            <v>1.66E-2</v>
          </cell>
          <cell r="AM15">
            <v>1.7100000000000001E-2</v>
          </cell>
          <cell r="AN15">
            <v>1.7000000000000001E-2</v>
          </cell>
          <cell r="AO15">
            <v>1.72E-2</v>
          </cell>
          <cell r="AP15">
            <v>1.7600000000000001E-2</v>
          </cell>
          <cell r="AQ15">
            <v>1.7399999999999999E-2</v>
          </cell>
          <cell r="AR15">
            <v>1.7399999999999999E-2</v>
          </cell>
          <cell r="AS15">
            <v>1.7399999999999999E-2</v>
          </cell>
          <cell r="AT15">
            <v>1.7299999999999999E-2</v>
          </cell>
          <cell r="AU15">
            <v>1.6799999999999999E-2</v>
          </cell>
          <cell r="AV15">
            <v>1.66E-2</v>
          </cell>
          <cell r="AW15">
            <v>1.6400000000000001E-2</v>
          </cell>
          <cell r="AX15">
            <v>1.6400000000000001E-2</v>
          </cell>
          <cell r="AY15">
            <v>1.6199999999999999E-2</v>
          </cell>
          <cell r="AZ15">
            <v>1.6400000000000001E-2</v>
          </cell>
          <cell r="BA15">
            <v>1.8800000000000001E-2</v>
          </cell>
          <cell r="BB15">
            <v>1.9199999999999998E-2</v>
          </cell>
          <cell r="BC15">
            <v>1.9199999999999998E-2</v>
          </cell>
          <cell r="BD15">
            <v>1.9599999999999999E-2</v>
          </cell>
          <cell r="BE15">
            <v>1.9800000000000002E-2</v>
          </cell>
          <cell r="BF15">
            <v>1.95E-2</v>
          </cell>
          <cell r="BG15">
            <v>2.0299999999999999E-2</v>
          </cell>
          <cell r="BH15">
            <v>2.07E-2</v>
          </cell>
          <cell r="BI15">
            <v>2.07E-2</v>
          </cell>
          <cell r="BJ15">
            <v>2.0899999999999998E-2</v>
          </cell>
          <cell r="BK15">
            <v>2.2100000000000002E-2</v>
          </cell>
          <cell r="BL15">
            <v>2.2200000000000001E-2</v>
          </cell>
          <cell r="BM15">
            <v>2.2499999999999999E-2</v>
          </cell>
          <cell r="BN15">
            <v>2.2499999999999999E-2</v>
          </cell>
          <cell r="BO15">
            <v>2.2700000000000001E-2</v>
          </cell>
          <cell r="BP15">
            <v>2.2200000000000001E-2</v>
          </cell>
          <cell r="BQ15">
            <v>2.2100000000000002E-2</v>
          </cell>
          <cell r="BR15">
            <v>2.0899999999999998E-2</v>
          </cell>
          <cell r="BS15">
            <v>2.1100000000000001E-2</v>
          </cell>
          <cell r="BT15">
            <v>2.0500000000000001E-2</v>
          </cell>
          <cell r="BU15">
            <v>2.1299999999999999E-2</v>
          </cell>
          <cell r="BV15">
            <v>2.12E-2</v>
          </cell>
        </row>
        <row r="16">
          <cell r="D16" t="str">
            <v>ALSECO</v>
          </cell>
          <cell r="I16" t="str">
            <v>1101080.Milho em espiga</v>
          </cell>
          <cell r="J16">
            <v>3.8E-3</v>
          </cell>
          <cell r="K16">
            <v>3.8E-3</v>
          </cell>
          <cell r="L16">
            <v>3.8E-3</v>
          </cell>
          <cell r="M16">
            <v>4.0000000000000001E-3</v>
          </cell>
          <cell r="N16">
            <v>3.8999999999999998E-3</v>
          </cell>
          <cell r="O16">
            <v>3.8999999999999998E-3</v>
          </cell>
          <cell r="P16">
            <v>4.0000000000000001E-3</v>
          </cell>
          <cell r="Q16">
            <v>4.4000000000000003E-3</v>
          </cell>
          <cell r="R16">
            <v>4.0000000000000001E-3</v>
          </cell>
          <cell r="S16">
            <v>3.8E-3</v>
          </cell>
          <cell r="T16">
            <v>3.7000000000000002E-3</v>
          </cell>
          <cell r="U16">
            <v>3.8E-3</v>
          </cell>
          <cell r="V16">
            <v>4.0000000000000001E-3</v>
          </cell>
          <cell r="W16">
            <v>4.0000000000000001E-3</v>
          </cell>
          <cell r="X16">
            <v>4.3E-3</v>
          </cell>
          <cell r="Y16">
            <v>4.1999999999999997E-3</v>
          </cell>
          <cell r="Z16">
            <v>4.1000000000000003E-3</v>
          </cell>
          <cell r="AA16">
            <v>4.4000000000000003E-3</v>
          </cell>
          <cell r="AB16">
            <v>4.0000000000000001E-3</v>
          </cell>
          <cell r="AC16">
            <v>4.1000000000000003E-3</v>
          </cell>
          <cell r="AD16">
            <v>4.0000000000000001E-3</v>
          </cell>
          <cell r="AE16">
            <v>4.3E-3</v>
          </cell>
          <cell r="AF16">
            <v>4.3E-3</v>
          </cell>
          <cell r="AG16">
            <v>4.3E-3</v>
          </cell>
          <cell r="AH16">
            <v>4.1000000000000003E-3</v>
          </cell>
          <cell r="AI16">
            <v>4.0000000000000001E-3</v>
          </cell>
          <cell r="AJ16">
            <v>4.0000000000000001E-3</v>
          </cell>
          <cell r="AK16">
            <v>4.1000000000000003E-3</v>
          </cell>
          <cell r="AL16">
            <v>4.0000000000000001E-3</v>
          </cell>
          <cell r="AM16">
            <v>4.0000000000000001E-3</v>
          </cell>
          <cell r="AN16">
            <v>3.8999999999999998E-3</v>
          </cell>
          <cell r="AO16">
            <v>4.0000000000000001E-3</v>
          </cell>
          <cell r="AP16">
            <v>4.0000000000000001E-3</v>
          </cell>
          <cell r="AQ16">
            <v>4.1999999999999997E-3</v>
          </cell>
          <cell r="AR16">
            <v>3.8E-3</v>
          </cell>
          <cell r="AS16">
            <v>3.8E-3</v>
          </cell>
          <cell r="AT16">
            <v>3.7000000000000002E-3</v>
          </cell>
          <cell r="AU16">
            <v>4.0000000000000001E-3</v>
          </cell>
          <cell r="AV16">
            <v>4.1999999999999997E-3</v>
          </cell>
          <cell r="AW16">
            <v>4.8999999999999998E-3</v>
          </cell>
          <cell r="AX16">
            <v>4.7999999999999996E-3</v>
          </cell>
          <cell r="AY16">
            <v>4.5999999999999999E-3</v>
          </cell>
          <cell r="AZ16">
            <v>5.0000000000000001E-3</v>
          </cell>
          <cell r="BA16">
            <v>5.0000000000000001E-3</v>
          </cell>
          <cell r="BB16">
            <v>5.1999999999999998E-3</v>
          </cell>
          <cell r="BC16">
            <v>4.5999999999999999E-3</v>
          </cell>
          <cell r="BD16">
            <v>4.7999999999999996E-3</v>
          </cell>
          <cell r="BE16">
            <v>5.1999999999999998E-3</v>
          </cell>
          <cell r="BF16">
            <v>5.1000000000000004E-3</v>
          </cell>
          <cell r="BG16">
            <v>5.1999999999999998E-3</v>
          </cell>
          <cell r="BH16">
            <v>5.4000000000000003E-3</v>
          </cell>
          <cell r="BI16">
            <v>5.7000000000000002E-3</v>
          </cell>
          <cell r="BJ16">
            <v>5.7999999999999996E-3</v>
          </cell>
          <cell r="BK16">
            <v>5.4999999999999997E-3</v>
          </cell>
          <cell r="BL16">
            <v>5.1999999999999998E-3</v>
          </cell>
          <cell r="BM16">
            <v>5.4999999999999997E-3</v>
          </cell>
          <cell r="BN16">
            <v>5.3E-3</v>
          </cell>
          <cell r="BO16">
            <v>5.1999999999999998E-3</v>
          </cell>
          <cell r="BP16">
            <v>5.3E-3</v>
          </cell>
          <cell r="BQ16">
            <v>5.3E-3</v>
          </cell>
          <cell r="BR16">
            <v>5.4000000000000003E-3</v>
          </cell>
          <cell r="BS16">
            <v>5.4000000000000003E-3</v>
          </cell>
          <cell r="BT16">
            <v>5.3E-3</v>
          </cell>
          <cell r="BU16">
            <v>5.1000000000000004E-3</v>
          </cell>
          <cell r="BV16">
            <v>5.4000000000000003E-3</v>
          </cell>
        </row>
        <row r="17">
          <cell r="A17" t="str">
            <v>AL</v>
          </cell>
          <cell r="B17" t="str">
            <v>ALI</v>
          </cell>
          <cell r="C17" t="str">
            <v>ALIGO</v>
          </cell>
          <cell r="G17" t="str">
            <v>CONS</v>
          </cell>
          <cell r="H17" t="str">
            <v>PL</v>
          </cell>
          <cell r="I17" t="str">
            <v>1102001.Farinha de arroz</v>
          </cell>
          <cell r="J17">
            <v>1.4E-2</v>
          </cell>
          <cell r="K17">
            <v>1.4E-2</v>
          </cell>
          <cell r="L17">
            <v>1.3899999999999999E-2</v>
          </cell>
          <cell r="M17">
            <v>1.41E-2</v>
          </cell>
          <cell r="N17">
            <v>1.41E-2</v>
          </cell>
          <cell r="O17">
            <v>1.4E-2</v>
          </cell>
          <cell r="P17">
            <v>1.46E-2</v>
          </cell>
          <cell r="Q17">
            <v>1.47E-2</v>
          </cell>
          <cell r="R17">
            <v>1.47E-2</v>
          </cell>
          <cell r="S17">
            <v>1.44E-2</v>
          </cell>
          <cell r="T17">
            <v>1.44E-2</v>
          </cell>
          <cell r="U17">
            <v>1.49E-2</v>
          </cell>
          <cell r="V17">
            <v>1.4800000000000001E-2</v>
          </cell>
          <cell r="W17">
            <v>1.4800000000000001E-2</v>
          </cell>
          <cell r="X17">
            <v>1.47E-2</v>
          </cell>
          <cell r="Y17">
            <v>1.4500000000000001E-2</v>
          </cell>
          <cell r="Z17">
            <v>1.47E-2</v>
          </cell>
          <cell r="AA17">
            <v>1.4800000000000001E-2</v>
          </cell>
          <cell r="AB17">
            <v>1.46E-2</v>
          </cell>
          <cell r="AC17">
            <v>1.47E-2</v>
          </cell>
          <cell r="AD17">
            <v>1.46E-2</v>
          </cell>
          <cell r="AE17">
            <v>1.46E-2</v>
          </cell>
          <cell r="AF17">
            <v>1.47E-2</v>
          </cell>
          <cell r="AG17">
            <v>1.4800000000000001E-2</v>
          </cell>
          <cell r="AH17">
            <v>1.4999999999999999E-2</v>
          </cell>
          <cell r="AI17">
            <v>1.47E-2</v>
          </cell>
          <cell r="AJ17">
            <v>1.4500000000000001E-2</v>
          </cell>
          <cell r="AK17">
            <v>1.47E-2</v>
          </cell>
          <cell r="AL17">
            <v>1.4999999999999999E-2</v>
          </cell>
          <cell r="AM17">
            <v>1.5299999999999999E-2</v>
          </cell>
          <cell r="AN17">
            <v>1.54E-2</v>
          </cell>
          <cell r="AO17">
            <v>1.5299999999999999E-2</v>
          </cell>
          <cell r="AP17">
            <v>1.5100000000000001E-2</v>
          </cell>
          <cell r="AQ17">
            <v>1.54E-2</v>
          </cell>
          <cell r="AR17">
            <v>1.5100000000000001E-2</v>
          </cell>
          <cell r="AS17">
            <v>1.47E-2</v>
          </cell>
          <cell r="AT17">
            <v>1.47E-2</v>
          </cell>
          <cell r="AU17">
            <v>1.4200000000000001E-2</v>
          </cell>
          <cell r="AV17">
            <v>1.43E-2</v>
          </cell>
          <cell r="AW17">
            <v>1.4200000000000001E-2</v>
          </cell>
          <cell r="AX17">
            <v>1.43E-2</v>
          </cell>
          <cell r="AY17">
            <v>1.43E-2</v>
          </cell>
          <cell r="AZ17">
            <v>1.43E-2</v>
          </cell>
          <cell r="BA17">
            <v>1.4200000000000001E-2</v>
          </cell>
          <cell r="BB17">
            <v>1.4500000000000001E-2</v>
          </cell>
          <cell r="BC17">
            <v>1.52E-2</v>
          </cell>
          <cell r="BD17">
            <v>1.52E-2</v>
          </cell>
          <cell r="BE17">
            <v>1.5599999999999999E-2</v>
          </cell>
          <cell r="BF17">
            <v>1.5599999999999999E-2</v>
          </cell>
          <cell r="BG17">
            <v>1.61E-2</v>
          </cell>
          <cell r="BH17">
            <v>1.6299999999999999E-2</v>
          </cell>
          <cell r="BI17">
            <v>1.6299999999999999E-2</v>
          </cell>
          <cell r="BJ17">
            <v>1.6199999999999999E-2</v>
          </cell>
          <cell r="BK17">
            <v>1.5800000000000002E-2</v>
          </cell>
          <cell r="BL17">
            <v>1.5800000000000002E-2</v>
          </cell>
          <cell r="BM17">
            <v>1.61E-2</v>
          </cell>
          <cell r="BN17">
            <v>1.5900000000000001E-2</v>
          </cell>
          <cell r="BO17">
            <v>1.61E-2</v>
          </cell>
          <cell r="BP17">
            <v>1.54E-2</v>
          </cell>
          <cell r="BQ17">
            <v>1.49E-2</v>
          </cell>
          <cell r="BR17">
            <v>1.4999999999999999E-2</v>
          </cell>
          <cell r="BS17">
            <v>1.4999999999999999E-2</v>
          </cell>
          <cell r="BT17">
            <v>1.4800000000000001E-2</v>
          </cell>
          <cell r="BU17">
            <v>1.4800000000000001E-2</v>
          </cell>
          <cell r="BV17">
            <v>1.43E-2</v>
          </cell>
        </row>
        <row r="18">
          <cell r="A18" t="str">
            <v>AL</v>
          </cell>
          <cell r="B18" t="str">
            <v>ALI</v>
          </cell>
          <cell r="C18" t="str">
            <v>ALIGO</v>
          </cell>
          <cell r="G18" t="str">
            <v>CONS</v>
          </cell>
          <cell r="H18" t="str">
            <v>PL</v>
          </cell>
          <cell r="I18" t="str">
            <v>1102002.Aveia em flocos</v>
          </cell>
          <cell r="J18">
            <v>4.5999999999999999E-3</v>
          </cell>
          <cell r="K18">
            <v>4.5999999999999999E-3</v>
          </cell>
          <cell r="L18">
            <v>4.4999999999999997E-3</v>
          </cell>
          <cell r="M18">
            <v>4.5999999999999999E-3</v>
          </cell>
          <cell r="N18">
            <v>4.5999999999999999E-3</v>
          </cell>
          <cell r="O18">
            <v>4.4000000000000003E-3</v>
          </cell>
          <cell r="P18">
            <v>4.4999999999999997E-3</v>
          </cell>
          <cell r="Q18">
            <v>4.4999999999999997E-3</v>
          </cell>
          <cell r="R18">
            <v>4.5999999999999999E-3</v>
          </cell>
          <cell r="S18">
            <v>4.5999999999999999E-3</v>
          </cell>
          <cell r="T18">
            <v>4.4000000000000003E-3</v>
          </cell>
          <cell r="U18">
            <v>4.4999999999999997E-3</v>
          </cell>
          <cell r="V18">
            <v>4.5999999999999999E-3</v>
          </cell>
          <cell r="W18">
            <v>4.4999999999999997E-3</v>
          </cell>
          <cell r="X18">
            <v>4.4999999999999997E-3</v>
          </cell>
          <cell r="Y18">
            <v>4.5999999999999999E-3</v>
          </cell>
          <cell r="Z18">
            <v>4.5999999999999999E-3</v>
          </cell>
          <cell r="AA18">
            <v>4.5999999999999999E-3</v>
          </cell>
          <cell r="AB18">
            <v>4.5999999999999999E-3</v>
          </cell>
          <cell r="AC18">
            <v>4.4999999999999997E-3</v>
          </cell>
          <cell r="AD18">
            <v>4.5999999999999999E-3</v>
          </cell>
          <cell r="AE18">
            <v>4.5999999999999999E-3</v>
          </cell>
          <cell r="AF18">
            <v>4.5999999999999999E-3</v>
          </cell>
          <cell r="AG18">
            <v>4.4999999999999997E-3</v>
          </cell>
          <cell r="AH18">
            <v>4.5999999999999999E-3</v>
          </cell>
          <cell r="AI18">
            <v>4.4999999999999997E-3</v>
          </cell>
          <cell r="AJ18">
            <v>4.5999999999999999E-3</v>
          </cell>
          <cell r="AK18">
            <v>4.5999999999999999E-3</v>
          </cell>
          <cell r="AL18">
            <v>4.5999999999999999E-3</v>
          </cell>
          <cell r="AM18">
            <v>4.4999999999999997E-3</v>
          </cell>
          <cell r="AN18">
            <v>4.4999999999999997E-3</v>
          </cell>
          <cell r="AO18">
            <v>4.4999999999999997E-3</v>
          </cell>
          <cell r="AP18">
            <v>4.5999999999999999E-3</v>
          </cell>
          <cell r="AQ18">
            <v>4.5999999999999999E-3</v>
          </cell>
          <cell r="AR18">
            <v>4.5999999999999999E-3</v>
          </cell>
          <cell r="AS18">
            <v>4.5999999999999999E-3</v>
          </cell>
          <cell r="AT18">
            <v>4.4999999999999997E-3</v>
          </cell>
          <cell r="AU18">
            <v>4.4999999999999997E-3</v>
          </cell>
          <cell r="AV18">
            <v>4.4999999999999997E-3</v>
          </cell>
          <cell r="AW18">
            <v>4.4999999999999997E-3</v>
          </cell>
          <cell r="AX18">
            <v>4.4000000000000003E-3</v>
          </cell>
          <cell r="AY18">
            <v>4.3E-3</v>
          </cell>
          <cell r="AZ18">
            <v>4.4999999999999997E-3</v>
          </cell>
          <cell r="BA18">
            <v>4.4000000000000003E-3</v>
          </cell>
          <cell r="BB18">
            <v>4.4999999999999997E-3</v>
          </cell>
          <cell r="BC18">
            <v>4.4999999999999997E-3</v>
          </cell>
          <cell r="BD18">
            <v>4.5999999999999999E-3</v>
          </cell>
          <cell r="BE18">
            <v>4.5999999999999999E-3</v>
          </cell>
          <cell r="BF18">
            <v>4.7000000000000002E-3</v>
          </cell>
          <cell r="BG18">
            <v>4.7000000000000002E-3</v>
          </cell>
          <cell r="BH18">
            <v>4.5999999999999999E-3</v>
          </cell>
          <cell r="BI18">
            <v>4.4999999999999997E-3</v>
          </cell>
          <cell r="BJ18">
            <v>4.4999999999999997E-3</v>
          </cell>
          <cell r="BK18">
            <v>4.4999999999999997E-3</v>
          </cell>
          <cell r="BL18">
            <v>4.4999999999999997E-3</v>
          </cell>
          <cell r="BM18">
            <v>4.4999999999999997E-3</v>
          </cell>
          <cell r="BN18">
            <v>4.1999999999999997E-3</v>
          </cell>
          <cell r="BO18">
            <v>4.4000000000000003E-3</v>
          </cell>
          <cell r="BP18">
            <v>4.5999999999999999E-3</v>
          </cell>
          <cell r="BQ18">
            <v>4.4999999999999997E-3</v>
          </cell>
          <cell r="BR18">
            <v>4.4999999999999997E-3</v>
          </cell>
          <cell r="BS18">
            <v>4.5999999999999999E-3</v>
          </cell>
          <cell r="BT18">
            <v>4.5999999999999999E-3</v>
          </cell>
          <cell r="BU18">
            <v>4.4999999999999997E-3</v>
          </cell>
          <cell r="BV18">
            <v>4.4999999999999997E-3</v>
          </cell>
        </row>
        <row r="19">
          <cell r="A19" t="str">
            <v>AL</v>
          </cell>
          <cell r="B19" t="str">
            <v>ALI</v>
          </cell>
          <cell r="C19" t="str">
            <v>ALIT</v>
          </cell>
          <cell r="G19" t="str">
            <v>CONS</v>
          </cell>
          <cell r="H19" t="str">
            <v>PL</v>
          </cell>
          <cell r="I19" t="str">
            <v>1102006.Macarrão</v>
          </cell>
          <cell r="J19">
            <v>0.2356</v>
          </cell>
          <cell r="K19">
            <v>0.2356</v>
          </cell>
          <cell r="L19">
            <v>0.23469999999999999</v>
          </cell>
          <cell r="M19">
            <v>0.2359</v>
          </cell>
          <cell r="N19">
            <v>0.23250000000000001</v>
          </cell>
          <cell r="O19">
            <v>0.2321</v>
          </cell>
          <cell r="P19">
            <v>0.2311</v>
          </cell>
          <cell r="Q19">
            <v>0.2321</v>
          </cell>
          <cell r="R19">
            <v>0.23230000000000001</v>
          </cell>
          <cell r="S19">
            <v>0.23480000000000001</v>
          </cell>
          <cell r="T19">
            <v>0.23419999999999999</v>
          </cell>
          <cell r="U19">
            <v>0.2329</v>
          </cell>
          <cell r="V19">
            <v>0.23230000000000001</v>
          </cell>
          <cell r="W19">
            <v>0.22969999999999999</v>
          </cell>
          <cell r="X19">
            <v>0.22889999999999999</v>
          </cell>
          <cell r="Y19">
            <v>0.23089999999999999</v>
          </cell>
          <cell r="Z19">
            <v>0.22989999999999999</v>
          </cell>
          <cell r="AA19">
            <v>0.23089999999999999</v>
          </cell>
          <cell r="AB19">
            <v>0.2281</v>
          </cell>
          <cell r="AC19">
            <v>0.2278</v>
          </cell>
          <cell r="AD19">
            <v>0.2316</v>
          </cell>
          <cell r="AE19">
            <v>0.2321</v>
          </cell>
          <cell r="AF19">
            <v>0.23649999999999999</v>
          </cell>
          <cell r="AG19">
            <v>0.2402</v>
          </cell>
          <cell r="AH19">
            <v>0.2414</v>
          </cell>
          <cell r="AI19">
            <v>0.2467</v>
          </cell>
          <cell r="AJ19">
            <v>0.25330000000000003</v>
          </cell>
          <cell r="AK19">
            <v>0.26100000000000001</v>
          </cell>
          <cell r="AL19">
            <v>0.26150000000000001</v>
          </cell>
          <cell r="AM19">
            <v>0.26540000000000002</v>
          </cell>
          <cell r="AN19">
            <v>0.26600000000000001</v>
          </cell>
          <cell r="AO19">
            <v>0.2636</v>
          </cell>
          <cell r="AP19">
            <v>0.2666</v>
          </cell>
          <cell r="AQ19">
            <v>0.26500000000000001</v>
          </cell>
          <cell r="AR19">
            <v>0.25969999999999999</v>
          </cell>
          <cell r="AS19">
            <v>0.25950000000000001</v>
          </cell>
          <cell r="AT19">
            <v>0.26179999999999998</v>
          </cell>
          <cell r="AU19">
            <v>0.26200000000000001</v>
          </cell>
          <cell r="AV19">
            <v>0.2712</v>
          </cell>
          <cell r="AW19">
            <v>0.2843</v>
          </cell>
          <cell r="AX19">
            <v>0.2964</v>
          </cell>
          <cell r="AY19">
            <v>0.31619999999999998</v>
          </cell>
          <cell r="AZ19">
            <v>0.32590000000000002</v>
          </cell>
          <cell r="BA19">
            <v>0.32790000000000002</v>
          </cell>
          <cell r="BB19">
            <v>0.32550000000000001</v>
          </cell>
          <cell r="BC19">
            <v>0.32240000000000002</v>
          </cell>
          <cell r="BD19">
            <v>0.32090000000000002</v>
          </cell>
          <cell r="BE19">
            <v>0.31879999999999997</v>
          </cell>
          <cell r="BF19">
            <v>0.31680000000000003</v>
          </cell>
          <cell r="BG19">
            <v>0.31209999999999999</v>
          </cell>
          <cell r="BH19">
            <v>0.31030000000000002</v>
          </cell>
          <cell r="BI19">
            <v>0.30520000000000003</v>
          </cell>
          <cell r="BJ19">
            <v>0.30420000000000003</v>
          </cell>
          <cell r="BK19">
            <v>0.30109999999999998</v>
          </cell>
          <cell r="BL19">
            <v>0.29959999999999998</v>
          </cell>
          <cell r="BM19">
            <v>0.29820000000000002</v>
          </cell>
          <cell r="BN19">
            <v>0.29680000000000001</v>
          </cell>
          <cell r="BO19">
            <v>0.3</v>
          </cell>
          <cell r="BP19">
            <v>0.30120000000000002</v>
          </cell>
          <cell r="BQ19">
            <v>0.2969</v>
          </cell>
          <cell r="BR19">
            <v>0.29659999999999997</v>
          </cell>
          <cell r="BS19">
            <v>0.29239999999999999</v>
          </cell>
          <cell r="BT19">
            <v>0.2928</v>
          </cell>
          <cell r="BU19">
            <v>0.29120000000000001</v>
          </cell>
          <cell r="BV19">
            <v>0.29020000000000001</v>
          </cell>
        </row>
        <row r="20">
          <cell r="A20" t="str">
            <v>AL</v>
          </cell>
          <cell r="B20" t="str">
            <v>ALI</v>
          </cell>
          <cell r="C20" t="str">
            <v>ALIM</v>
          </cell>
          <cell r="G20" t="str">
            <v>CONS</v>
          </cell>
          <cell r="H20" t="str">
            <v>PL</v>
          </cell>
          <cell r="I20" t="str">
            <v>1102008.Fubá de milho</v>
          </cell>
          <cell r="J20">
            <v>4.2500000000000003E-2</v>
          </cell>
          <cell r="K20">
            <v>4.2500000000000003E-2</v>
          </cell>
          <cell r="L20">
            <v>4.2799999999999998E-2</v>
          </cell>
          <cell r="M20">
            <v>4.3999999999999997E-2</v>
          </cell>
          <cell r="N20">
            <v>4.4200000000000003E-2</v>
          </cell>
          <cell r="O20">
            <v>4.6600000000000003E-2</v>
          </cell>
          <cell r="P20">
            <v>4.9700000000000001E-2</v>
          </cell>
          <cell r="Q20">
            <v>5.0299999999999997E-2</v>
          </cell>
          <cell r="R20">
            <v>5.16E-2</v>
          </cell>
          <cell r="S20">
            <v>5.1400000000000001E-2</v>
          </cell>
          <cell r="T20">
            <v>5.0799999999999998E-2</v>
          </cell>
          <cell r="U20">
            <v>5.0299999999999997E-2</v>
          </cell>
          <cell r="V20">
            <v>4.9000000000000002E-2</v>
          </cell>
          <cell r="W20">
            <v>4.9000000000000002E-2</v>
          </cell>
          <cell r="X20">
            <v>4.8500000000000001E-2</v>
          </cell>
          <cell r="Y20">
            <v>4.8800000000000003E-2</v>
          </cell>
          <cell r="Z20">
            <v>4.8899999999999999E-2</v>
          </cell>
          <cell r="AA20">
            <v>4.8800000000000003E-2</v>
          </cell>
          <cell r="AB20">
            <v>4.9000000000000002E-2</v>
          </cell>
          <cell r="AC20">
            <v>4.9000000000000002E-2</v>
          </cell>
          <cell r="AD20">
            <v>4.87E-2</v>
          </cell>
          <cell r="AE20">
            <v>4.82E-2</v>
          </cell>
          <cell r="AF20">
            <v>4.8099999999999997E-2</v>
          </cell>
          <cell r="AG20">
            <v>4.7300000000000002E-2</v>
          </cell>
          <cell r="AH20">
            <v>4.6899999999999997E-2</v>
          </cell>
          <cell r="AI20">
            <v>4.7600000000000003E-2</v>
          </cell>
          <cell r="AJ20">
            <v>4.7600000000000003E-2</v>
          </cell>
          <cell r="AK20">
            <v>4.7899999999999998E-2</v>
          </cell>
          <cell r="AL20">
            <v>4.7300000000000002E-2</v>
          </cell>
          <cell r="AM20">
            <v>4.8000000000000001E-2</v>
          </cell>
          <cell r="AN20">
            <v>4.8300000000000003E-2</v>
          </cell>
          <cell r="AO20">
            <v>4.8599999999999997E-2</v>
          </cell>
          <cell r="AP20">
            <v>4.87E-2</v>
          </cell>
          <cell r="AQ20">
            <v>4.8899999999999999E-2</v>
          </cell>
          <cell r="AR20">
            <v>4.87E-2</v>
          </cell>
          <cell r="AS20">
            <v>4.9200000000000001E-2</v>
          </cell>
          <cell r="AT20">
            <v>4.9299999999999997E-2</v>
          </cell>
          <cell r="AU20">
            <v>4.9200000000000001E-2</v>
          </cell>
          <cell r="AV20">
            <v>5.0200000000000002E-2</v>
          </cell>
          <cell r="AW20">
            <v>5.1499999999999997E-2</v>
          </cell>
          <cell r="AX20">
            <v>5.21E-2</v>
          </cell>
          <cell r="AY20">
            <v>5.5100000000000003E-2</v>
          </cell>
          <cell r="AZ20">
            <v>6.0999999999999999E-2</v>
          </cell>
          <cell r="BA20">
            <v>6.25E-2</v>
          </cell>
          <cell r="BB20">
            <v>6.3E-2</v>
          </cell>
          <cell r="BC20">
            <v>6.3E-2</v>
          </cell>
          <cell r="BD20">
            <v>6.2899999999999998E-2</v>
          </cell>
          <cell r="BE20">
            <v>6.3899999999999998E-2</v>
          </cell>
          <cell r="BF20">
            <v>6.4000000000000001E-2</v>
          </cell>
          <cell r="BG20">
            <v>6.3E-2</v>
          </cell>
          <cell r="BH20">
            <v>6.1899999999999997E-2</v>
          </cell>
          <cell r="BI20">
            <v>6.1199999999999997E-2</v>
          </cell>
          <cell r="BJ20">
            <v>6.1499999999999999E-2</v>
          </cell>
          <cell r="BK20">
            <v>6.1499999999999999E-2</v>
          </cell>
          <cell r="BL20">
            <v>6.0900000000000003E-2</v>
          </cell>
          <cell r="BM20">
            <v>6.0699999999999997E-2</v>
          </cell>
          <cell r="BN20">
            <v>6.0100000000000001E-2</v>
          </cell>
          <cell r="BO20">
            <v>6.0499999999999998E-2</v>
          </cell>
          <cell r="BP20">
            <v>6.0299999999999999E-2</v>
          </cell>
          <cell r="BQ20">
            <v>6.0100000000000001E-2</v>
          </cell>
          <cell r="BR20">
            <v>5.9499999999999997E-2</v>
          </cell>
          <cell r="BS20">
            <v>5.9499999999999997E-2</v>
          </cell>
          <cell r="BT20">
            <v>5.8599999999999999E-2</v>
          </cell>
          <cell r="BU20">
            <v>5.8000000000000003E-2</v>
          </cell>
          <cell r="BV20">
            <v>5.7799999999999997E-2</v>
          </cell>
        </row>
        <row r="21">
          <cell r="A21" t="str">
            <v>AL</v>
          </cell>
          <cell r="B21" t="str">
            <v>ALI</v>
          </cell>
          <cell r="C21" t="str">
            <v>ALIM</v>
          </cell>
          <cell r="G21" t="str">
            <v>CONS</v>
          </cell>
          <cell r="H21" t="str">
            <v>PL</v>
          </cell>
          <cell r="I21" t="str">
            <v>1102009.Amido de milho</v>
          </cell>
          <cell r="J21">
            <v>2.5000000000000001E-3</v>
          </cell>
          <cell r="K21">
            <v>2.5000000000000001E-3</v>
          </cell>
          <cell r="L21">
            <v>2.5000000000000001E-3</v>
          </cell>
          <cell r="M21">
            <v>2.7000000000000001E-3</v>
          </cell>
          <cell r="N21">
            <v>2.5999999999999999E-3</v>
          </cell>
          <cell r="O21">
            <v>2.5000000000000001E-3</v>
          </cell>
          <cell r="P21">
            <v>2.5000000000000001E-3</v>
          </cell>
          <cell r="Q21">
            <v>2.5999999999999999E-3</v>
          </cell>
          <cell r="R21">
            <v>2.5000000000000001E-3</v>
          </cell>
          <cell r="S21">
            <v>2.5000000000000001E-3</v>
          </cell>
          <cell r="T21">
            <v>2.5000000000000001E-3</v>
          </cell>
          <cell r="U21">
            <v>2.5000000000000001E-3</v>
          </cell>
          <cell r="V21">
            <v>2.5000000000000001E-3</v>
          </cell>
          <cell r="W21">
            <v>2.5000000000000001E-3</v>
          </cell>
          <cell r="X21">
            <v>2.5000000000000001E-3</v>
          </cell>
          <cell r="Y21">
            <v>2.5000000000000001E-3</v>
          </cell>
          <cell r="Z21">
            <v>2.5000000000000001E-3</v>
          </cell>
          <cell r="AA21">
            <v>2.5000000000000001E-3</v>
          </cell>
          <cell r="AB21">
            <v>2.3999999999999998E-3</v>
          </cell>
          <cell r="AC21">
            <v>2.3999999999999998E-3</v>
          </cell>
          <cell r="AD21">
            <v>2.3999999999999998E-3</v>
          </cell>
          <cell r="AE21">
            <v>2.3999999999999998E-3</v>
          </cell>
          <cell r="AF21">
            <v>2.3999999999999998E-3</v>
          </cell>
          <cell r="AG21">
            <v>2.3999999999999998E-3</v>
          </cell>
          <cell r="AH21">
            <v>2.3999999999999998E-3</v>
          </cell>
          <cell r="AI21">
            <v>2.3999999999999998E-3</v>
          </cell>
          <cell r="AJ21">
            <v>2.5000000000000001E-3</v>
          </cell>
          <cell r="AK21">
            <v>2.5999999999999999E-3</v>
          </cell>
          <cell r="AL21">
            <v>2.5000000000000001E-3</v>
          </cell>
          <cell r="AM21">
            <v>2.5000000000000001E-3</v>
          </cell>
          <cell r="AN21">
            <v>2.3999999999999998E-3</v>
          </cell>
          <cell r="AO21">
            <v>2.5000000000000001E-3</v>
          </cell>
          <cell r="AP21">
            <v>2.5000000000000001E-3</v>
          </cell>
          <cell r="AQ21">
            <v>2.5000000000000001E-3</v>
          </cell>
          <cell r="AR21">
            <v>2.5000000000000001E-3</v>
          </cell>
          <cell r="AS21">
            <v>2.5000000000000001E-3</v>
          </cell>
          <cell r="AT21">
            <v>2.5000000000000001E-3</v>
          </cell>
          <cell r="AU21">
            <v>2.3999999999999998E-3</v>
          </cell>
          <cell r="AV21">
            <v>2.3999999999999998E-3</v>
          </cell>
          <cell r="AW21">
            <v>2.3999999999999998E-3</v>
          </cell>
          <cell r="AX21">
            <v>2.2000000000000001E-3</v>
          </cell>
          <cell r="AY21">
            <v>2.3E-3</v>
          </cell>
          <cell r="AZ21">
            <v>2.3E-3</v>
          </cell>
          <cell r="BA21">
            <v>2.3E-3</v>
          </cell>
          <cell r="BB21">
            <v>2.3E-3</v>
          </cell>
          <cell r="BC21">
            <v>2.3E-3</v>
          </cell>
          <cell r="BD21">
            <v>2.3999999999999998E-3</v>
          </cell>
          <cell r="BE21">
            <v>2.3999999999999998E-3</v>
          </cell>
          <cell r="BF21">
            <v>2.5000000000000001E-3</v>
          </cell>
          <cell r="BG21">
            <v>2.5000000000000001E-3</v>
          </cell>
          <cell r="BH21">
            <v>2.5999999999999999E-3</v>
          </cell>
          <cell r="BI21">
            <v>2.5999999999999999E-3</v>
          </cell>
          <cell r="BJ21">
            <v>2.5999999999999999E-3</v>
          </cell>
          <cell r="BK21">
            <v>2.5999999999999999E-3</v>
          </cell>
          <cell r="BL21">
            <v>2.5999999999999999E-3</v>
          </cell>
          <cell r="BM21">
            <v>2.5999999999999999E-3</v>
          </cell>
          <cell r="BN21">
            <v>2.7000000000000001E-3</v>
          </cell>
          <cell r="BO21">
            <v>2.5999999999999999E-3</v>
          </cell>
          <cell r="BP21">
            <v>2.5999999999999999E-3</v>
          </cell>
          <cell r="BQ21">
            <v>2.5999999999999999E-3</v>
          </cell>
          <cell r="BR21">
            <v>2.5999999999999999E-3</v>
          </cell>
          <cell r="BS21">
            <v>2.7000000000000001E-3</v>
          </cell>
          <cell r="BT21">
            <v>2.7000000000000001E-3</v>
          </cell>
          <cell r="BU21">
            <v>2.7000000000000001E-3</v>
          </cell>
          <cell r="BV21">
            <v>2.8999999999999998E-3</v>
          </cell>
        </row>
        <row r="22">
          <cell r="A22" t="str">
            <v>AL</v>
          </cell>
          <cell r="B22" t="str">
            <v>ALI</v>
          </cell>
          <cell r="C22" t="str">
            <v>ALIM</v>
          </cell>
          <cell r="G22" t="str">
            <v>CONS</v>
          </cell>
          <cell r="H22" t="str">
            <v>PL</v>
          </cell>
          <cell r="I22" t="str">
            <v>1102010.Flocos de milho</v>
          </cell>
          <cell r="J22">
            <v>1.6E-2</v>
          </cell>
          <cell r="K22">
            <v>1.6E-2</v>
          </cell>
          <cell r="L22">
            <v>1.61E-2</v>
          </cell>
          <cell r="M22">
            <v>1.6500000000000001E-2</v>
          </cell>
          <cell r="N22">
            <v>1.6400000000000001E-2</v>
          </cell>
          <cell r="O22">
            <v>1.6199999999999999E-2</v>
          </cell>
          <cell r="P22">
            <v>1.61E-2</v>
          </cell>
          <cell r="Q22">
            <v>1.61E-2</v>
          </cell>
          <cell r="R22">
            <v>1.61E-2</v>
          </cell>
          <cell r="S22">
            <v>1.6199999999999999E-2</v>
          </cell>
          <cell r="T22">
            <v>1.61E-2</v>
          </cell>
          <cell r="U22">
            <v>1.6299999999999999E-2</v>
          </cell>
          <cell r="V22">
            <v>1.6199999999999999E-2</v>
          </cell>
          <cell r="W22">
            <v>1.5699999999999999E-2</v>
          </cell>
          <cell r="X22">
            <v>1.5900000000000001E-2</v>
          </cell>
          <cell r="Y22">
            <v>1.6299999999999999E-2</v>
          </cell>
          <cell r="Z22">
            <v>1.6E-2</v>
          </cell>
          <cell r="AA22">
            <v>1.5900000000000001E-2</v>
          </cell>
          <cell r="AB22">
            <v>1.6E-2</v>
          </cell>
          <cell r="AC22">
            <v>1.5800000000000002E-2</v>
          </cell>
          <cell r="AD22">
            <v>1.5699999999999999E-2</v>
          </cell>
          <cell r="AE22">
            <v>1.5900000000000001E-2</v>
          </cell>
          <cell r="AF22">
            <v>1.5800000000000002E-2</v>
          </cell>
          <cell r="AG22">
            <v>1.5699999999999999E-2</v>
          </cell>
          <cell r="AH22">
            <v>1.5900000000000001E-2</v>
          </cell>
          <cell r="AI22">
            <v>1.52E-2</v>
          </cell>
          <cell r="AJ22">
            <v>1.49E-2</v>
          </cell>
          <cell r="AK22">
            <v>1.4999999999999999E-2</v>
          </cell>
          <cell r="AL22">
            <v>1.4999999999999999E-2</v>
          </cell>
          <cell r="AM22">
            <v>1.5100000000000001E-2</v>
          </cell>
          <cell r="AN22">
            <v>1.4999999999999999E-2</v>
          </cell>
          <cell r="AO22">
            <v>1.4999999999999999E-2</v>
          </cell>
          <cell r="AP22">
            <v>1.52E-2</v>
          </cell>
          <cell r="AQ22">
            <v>1.4999999999999999E-2</v>
          </cell>
          <cell r="AR22">
            <v>1.52E-2</v>
          </cell>
          <cell r="AS22">
            <v>1.52E-2</v>
          </cell>
          <cell r="AT22">
            <v>1.52E-2</v>
          </cell>
          <cell r="AU22">
            <v>1.5100000000000001E-2</v>
          </cell>
          <cell r="AV22">
            <v>1.49E-2</v>
          </cell>
          <cell r="AW22">
            <v>1.4999999999999999E-2</v>
          </cell>
          <cell r="AX22">
            <v>1.49E-2</v>
          </cell>
          <cell r="AY22">
            <v>1.4800000000000001E-2</v>
          </cell>
          <cell r="AZ22">
            <v>1.44E-2</v>
          </cell>
          <cell r="BA22">
            <v>1.4500000000000001E-2</v>
          </cell>
          <cell r="BB22">
            <v>1.49E-2</v>
          </cell>
          <cell r="BC22">
            <v>1.5100000000000001E-2</v>
          </cell>
          <cell r="BD22">
            <v>1.5599999999999999E-2</v>
          </cell>
          <cell r="BE22">
            <v>1.5800000000000002E-2</v>
          </cell>
          <cell r="BF22">
            <v>1.6199999999999999E-2</v>
          </cell>
          <cell r="BG22">
            <v>1.61E-2</v>
          </cell>
          <cell r="BH22">
            <v>1.5699999999999999E-2</v>
          </cell>
          <cell r="BI22">
            <v>1.55E-2</v>
          </cell>
          <cell r="BJ22">
            <v>1.55E-2</v>
          </cell>
          <cell r="BK22">
            <v>1.55E-2</v>
          </cell>
          <cell r="BL22">
            <v>1.52E-2</v>
          </cell>
          <cell r="BM22">
            <v>1.5100000000000001E-2</v>
          </cell>
          <cell r="BN22">
            <v>1.55E-2</v>
          </cell>
          <cell r="BO22">
            <v>1.54E-2</v>
          </cell>
          <cell r="BP22">
            <v>1.54E-2</v>
          </cell>
          <cell r="BQ22">
            <v>1.52E-2</v>
          </cell>
          <cell r="BR22">
            <v>1.54E-2</v>
          </cell>
          <cell r="BS22">
            <v>1.52E-2</v>
          </cell>
          <cell r="BT22">
            <v>1.52E-2</v>
          </cell>
          <cell r="BU22">
            <v>1.52E-2</v>
          </cell>
          <cell r="BV22">
            <v>1.49E-2</v>
          </cell>
        </row>
        <row r="23">
          <cell r="A23" t="str">
            <v>AL</v>
          </cell>
          <cell r="B23" t="str">
            <v>ALI</v>
          </cell>
          <cell r="C23" t="str">
            <v>ALIT</v>
          </cell>
          <cell r="G23" t="str">
            <v>CONS</v>
          </cell>
          <cell r="H23" t="str">
            <v>PL</v>
          </cell>
          <cell r="I23" t="str">
            <v>1102012.Farinha de trigo</v>
          </cell>
          <cell r="J23">
            <v>8.4199999999999997E-2</v>
          </cell>
          <cell r="K23">
            <v>8.4199999999999997E-2</v>
          </cell>
          <cell r="L23">
            <v>8.3199999999999996E-2</v>
          </cell>
          <cell r="M23">
            <v>8.4400000000000003E-2</v>
          </cell>
          <cell r="N23">
            <v>8.5199999999999998E-2</v>
          </cell>
          <cell r="O23">
            <v>8.5500000000000007E-2</v>
          </cell>
          <cell r="P23">
            <v>8.5599999999999996E-2</v>
          </cell>
          <cell r="Q23">
            <v>8.4599999999999995E-2</v>
          </cell>
          <cell r="R23">
            <v>8.3299999999999999E-2</v>
          </cell>
          <cell r="S23">
            <v>8.1699999999999995E-2</v>
          </cell>
          <cell r="T23">
            <v>8.0600000000000005E-2</v>
          </cell>
          <cell r="U23">
            <v>7.9600000000000004E-2</v>
          </cell>
          <cell r="V23">
            <v>7.9500000000000001E-2</v>
          </cell>
          <cell r="W23">
            <v>7.8899999999999998E-2</v>
          </cell>
          <cell r="X23">
            <v>7.8100000000000003E-2</v>
          </cell>
          <cell r="Y23">
            <v>7.7700000000000005E-2</v>
          </cell>
          <cell r="Z23">
            <v>7.7299999999999994E-2</v>
          </cell>
          <cell r="AA23">
            <v>7.6799999999999993E-2</v>
          </cell>
          <cell r="AB23">
            <v>7.5999999999999998E-2</v>
          </cell>
          <cell r="AC23">
            <v>7.6499999999999999E-2</v>
          </cell>
          <cell r="AD23">
            <v>7.6999999999999999E-2</v>
          </cell>
          <cell r="AE23">
            <v>7.7899999999999997E-2</v>
          </cell>
          <cell r="AF23">
            <v>7.9799999999999996E-2</v>
          </cell>
          <cell r="AG23">
            <v>8.1699999999999995E-2</v>
          </cell>
          <cell r="AH23">
            <v>8.2799999999999999E-2</v>
          </cell>
          <cell r="AI23">
            <v>8.5999999999999993E-2</v>
          </cell>
          <cell r="AJ23">
            <v>9.1200000000000003E-2</v>
          </cell>
          <cell r="AK23">
            <v>9.2899999999999996E-2</v>
          </cell>
          <cell r="AL23">
            <v>9.2600000000000002E-2</v>
          </cell>
          <cell r="AM23">
            <v>9.2799999999999994E-2</v>
          </cell>
          <cell r="AN23">
            <v>9.1499999999999998E-2</v>
          </cell>
          <cell r="AO23">
            <v>9.0999999999999998E-2</v>
          </cell>
          <cell r="AP23">
            <v>9.0899999999999995E-2</v>
          </cell>
          <cell r="AQ23">
            <v>8.9800000000000005E-2</v>
          </cell>
          <cell r="AR23">
            <v>8.8400000000000006E-2</v>
          </cell>
          <cell r="AS23">
            <v>8.8700000000000001E-2</v>
          </cell>
          <cell r="AT23">
            <v>8.8999999999999996E-2</v>
          </cell>
          <cell r="AU23">
            <v>9.1800000000000007E-2</v>
          </cell>
          <cell r="AV23">
            <v>0.10199999999999999</v>
          </cell>
          <cell r="AW23">
            <v>0.11210000000000001</v>
          </cell>
          <cell r="AX23">
            <v>0.12740000000000001</v>
          </cell>
          <cell r="AY23">
            <v>0.1424</v>
          </cell>
          <cell r="AZ23">
            <v>0.1424</v>
          </cell>
          <cell r="BA23">
            <v>0.1363</v>
          </cell>
          <cell r="BB23">
            <v>0.12939999999999999</v>
          </cell>
          <cell r="BC23">
            <v>0.12520000000000001</v>
          </cell>
          <cell r="BD23">
            <v>0.1227</v>
          </cell>
          <cell r="BE23">
            <v>0.11990000000000001</v>
          </cell>
          <cell r="BF23">
            <v>0.1181</v>
          </cell>
          <cell r="BG23">
            <v>0.1148</v>
          </cell>
          <cell r="BH23">
            <v>0.11269999999999999</v>
          </cell>
          <cell r="BI23">
            <v>0.111</v>
          </cell>
          <cell r="BJ23">
            <v>0.1089</v>
          </cell>
          <cell r="BK23">
            <v>0.1074</v>
          </cell>
          <cell r="BL23">
            <v>0.1066</v>
          </cell>
          <cell r="BM23">
            <v>0.1046</v>
          </cell>
          <cell r="BN23">
            <v>0.1036</v>
          </cell>
          <cell r="BO23">
            <v>0.1036</v>
          </cell>
          <cell r="BP23">
            <v>0.1028</v>
          </cell>
          <cell r="BQ23">
            <v>0.1033</v>
          </cell>
          <cell r="BR23">
            <v>0.1055</v>
          </cell>
          <cell r="BS23">
            <v>0.108</v>
          </cell>
          <cell r="BT23">
            <v>0.10680000000000001</v>
          </cell>
          <cell r="BU23">
            <v>0.1046</v>
          </cell>
          <cell r="BV23">
            <v>0.1009</v>
          </cell>
        </row>
        <row r="24">
          <cell r="A24" t="str">
            <v>AL</v>
          </cell>
          <cell r="B24" t="str">
            <v>ALI</v>
          </cell>
          <cell r="C24" t="str">
            <v>ALIT</v>
          </cell>
          <cell r="G24" t="str">
            <v>CONS</v>
          </cell>
          <cell r="H24" t="str">
            <v>PL</v>
          </cell>
          <cell r="I24" t="str">
            <v>1102013.Farinha vitaminada</v>
          </cell>
          <cell r="J24">
            <v>3.4799999999999998E-2</v>
          </cell>
          <cell r="K24">
            <v>3.4799999999999998E-2</v>
          </cell>
          <cell r="L24">
            <v>3.4500000000000003E-2</v>
          </cell>
          <cell r="M24">
            <v>3.4599999999999999E-2</v>
          </cell>
          <cell r="N24">
            <v>3.4700000000000002E-2</v>
          </cell>
          <cell r="O24">
            <v>3.4200000000000001E-2</v>
          </cell>
          <cell r="P24">
            <v>3.4500000000000003E-2</v>
          </cell>
          <cell r="Q24">
            <v>3.4599999999999999E-2</v>
          </cell>
          <cell r="R24">
            <v>3.4599999999999999E-2</v>
          </cell>
          <cell r="S24">
            <v>3.5099999999999999E-2</v>
          </cell>
          <cell r="T24">
            <v>3.4799999999999998E-2</v>
          </cell>
          <cell r="U24">
            <v>3.4700000000000002E-2</v>
          </cell>
          <cell r="V24">
            <v>3.4299999999999997E-2</v>
          </cell>
          <cell r="W24">
            <v>3.39E-2</v>
          </cell>
          <cell r="X24">
            <v>3.3300000000000003E-2</v>
          </cell>
          <cell r="Y24">
            <v>3.3099999999999997E-2</v>
          </cell>
          <cell r="Z24">
            <v>3.3099999999999997E-2</v>
          </cell>
          <cell r="AA24">
            <v>3.3000000000000002E-2</v>
          </cell>
          <cell r="AB24">
            <v>3.2800000000000003E-2</v>
          </cell>
          <cell r="AC24">
            <v>3.2800000000000003E-2</v>
          </cell>
          <cell r="AD24">
            <v>3.3300000000000003E-2</v>
          </cell>
          <cell r="AE24">
            <v>3.3300000000000003E-2</v>
          </cell>
          <cell r="AF24">
            <v>3.3300000000000003E-2</v>
          </cell>
          <cell r="AG24">
            <v>3.3099999999999997E-2</v>
          </cell>
          <cell r="AH24">
            <v>3.3700000000000001E-2</v>
          </cell>
          <cell r="AI24">
            <v>3.3799999999999997E-2</v>
          </cell>
          <cell r="AJ24">
            <v>3.3799999999999997E-2</v>
          </cell>
          <cell r="AK24">
            <v>3.4299999999999997E-2</v>
          </cell>
          <cell r="AL24">
            <v>3.4299999999999997E-2</v>
          </cell>
          <cell r="AM24">
            <v>3.3799999999999997E-2</v>
          </cell>
          <cell r="AN24">
            <v>3.4200000000000001E-2</v>
          </cell>
          <cell r="AO24">
            <v>3.4500000000000003E-2</v>
          </cell>
          <cell r="AP24">
            <v>3.5099999999999999E-2</v>
          </cell>
          <cell r="AQ24">
            <v>3.5000000000000003E-2</v>
          </cell>
          <cell r="AR24">
            <v>3.4700000000000002E-2</v>
          </cell>
          <cell r="AS24">
            <v>3.4799999999999998E-2</v>
          </cell>
          <cell r="AT24">
            <v>3.49E-2</v>
          </cell>
          <cell r="AU24">
            <v>3.4599999999999999E-2</v>
          </cell>
          <cell r="AV24">
            <v>3.5000000000000003E-2</v>
          </cell>
          <cell r="AW24">
            <v>3.5099999999999999E-2</v>
          </cell>
          <cell r="AX24">
            <v>3.5099999999999999E-2</v>
          </cell>
          <cell r="AY24">
            <v>3.4599999999999999E-2</v>
          </cell>
          <cell r="AZ24">
            <v>3.4500000000000003E-2</v>
          </cell>
          <cell r="BA24">
            <v>3.4200000000000001E-2</v>
          </cell>
          <cell r="BB24">
            <v>3.4200000000000001E-2</v>
          </cell>
          <cell r="BC24">
            <v>3.44E-2</v>
          </cell>
          <cell r="BD24">
            <v>3.4200000000000001E-2</v>
          </cell>
          <cell r="BE24">
            <v>3.4200000000000001E-2</v>
          </cell>
          <cell r="BF24">
            <v>3.39E-2</v>
          </cell>
          <cell r="BG24">
            <v>3.3300000000000003E-2</v>
          </cell>
          <cell r="BH24">
            <v>3.3099999999999997E-2</v>
          </cell>
          <cell r="BI24">
            <v>3.2599999999999997E-2</v>
          </cell>
          <cell r="BJ24">
            <v>3.2599999999999997E-2</v>
          </cell>
          <cell r="BK24">
            <v>3.2500000000000001E-2</v>
          </cell>
          <cell r="BL24">
            <v>3.2800000000000003E-2</v>
          </cell>
          <cell r="BM24">
            <v>3.2500000000000001E-2</v>
          </cell>
          <cell r="BN24">
            <v>3.2500000000000001E-2</v>
          </cell>
          <cell r="BO24">
            <v>3.2300000000000002E-2</v>
          </cell>
          <cell r="BP24">
            <v>3.2300000000000002E-2</v>
          </cell>
          <cell r="BQ24">
            <v>3.2300000000000002E-2</v>
          </cell>
          <cell r="BR24">
            <v>3.2199999999999999E-2</v>
          </cell>
          <cell r="BS24">
            <v>3.2599999999999997E-2</v>
          </cell>
          <cell r="BT24">
            <v>3.27E-2</v>
          </cell>
          <cell r="BU24">
            <v>3.27E-2</v>
          </cell>
          <cell r="BV24">
            <v>3.2399999999999998E-2</v>
          </cell>
        </row>
        <row r="25">
          <cell r="A25" t="str">
            <v>AL</v>
          </cell>
          <cell r="B25" t="str">
            <v>ALI</v>
          </cell>
          <cell r="C25" t="str">
            <v>ALIGO</v>
          </cell>
          <cell r="G25" t="str">
            <v>CONS</v>
          </cell>
          <cell r="H25" t="str">
            <v>PL</v>
          </cell>
          <cell r="I25" t="str">
            <v>1102016.Flocos de cereais</v>
          </cell>
          <cell r="J25">
            <v>1.8100000000000002E-2</v>
          </cell>
          <cell r="K25">
            <v>1.8100000000000002E-2</v>
          </cell>
          <cell r="L25">
            <v>1.7999999999999999E-2</v>
          </cell>
          <cell r="M25">
            <v>1.8200000000000001E-2</v>
          </cell>
          <cell r="N25">
            <v>1.8200000000000001E-2</v>
          </cell>
          <cell r="O25">
            <v>1.83E-2</v>
          </cell>
          <cell r="P25">
            <v>1.8599999999999998E-2</v>
          </cell>
          <cell r="Q25">
            <v>1.8599999999999998E-2</v>
          </cell>
          <cell r="R25">
            <v>1.8700000000000001E-2</v>
          </cell>
          <cell r="S25">
            <v>1.8700000000000001E-2</v>
          </cell>
          <cell r="T25">
            <v>1.8599999999999998E-2</v>
          </cell>
          <cell r="U25">
            <v>1.8800000000000001E-2</v>
          </cell>
          <cell r="V25">
            <v>1.89E-2</v>
          </cell>
          <cell r="W25">
            <v>1.8800000000000001E-2</v>
          </cell>
          <cell r="X25">
            <v>1.8700000000000001E-2</v>
          </cell>
          <cell r="Y25">
            <v>1.9E-2</v>
          </cell>
          <cell r="Z25">
            <v>1.9099999999999999E-2</v>
          </cell>
          <cell r="AA25">
            <v>1.9099999999999999E-2</v>
          </cell>
          <cell r="AB25">
            <v>1.9199999999999998E-2</v>
          </cell>
          <cell r="AC25">
            <v>1.9199999999999998E-2</v>
          </cell>
          <cell r="AD25">
            <v>1.9099999999999999E-2</v>
          </cell>
          <cell r="AE25">
            <v>1.9E-2</v>
          </cell>
          <cell r="AF25">
            <v>1.9E-2</v>
          </cell>
          <cell r="AG25">
            <v>1.9E-2</v>
          </cell>
          <cell r="AH25">
            <v>1.9099999999999999E-2</v>
          </cell>
          <cell r="AI25">
            <v>1.9099999999999999E-2</v>
          </cell>
          <cell r="AJ25">
            <v>1.9E-2</v>
          </cell>
          <cell r="AK25">
            <v>1.9400000000000001E-2</v>
          </cell>
          <cell r="AL25">
            <v>1.9800000000000002E-2</v>
          </cell>
          <cell r="AM25">
            <v>1.9900000000000001E-2</v>
          </cell>
          <cell r="AN25">
            <v>2.0500000000000001E-2</v>
          </cell>
          <cell r="AO25">
            <v>2.06E-2</v>
          </cell>
          <cell r="AP25">
            <v>2.0799999999999999E-2</v>
          </cell>
          <cell r="AQ25">
            <v>2.0799999999999999E-2</v>
          </cell>
          <cell r="AR25">
            <v>2.06E-2</v>
          </cell>
          <cell r="AS25">
            <v>2.0400000000000001E-2</v>
          </cell>
          <cell r="AT25">
            <v>2.0299999999999999E-2</v>
          </cell>
          <cell r="AU25">
            <v>1.9699999999999999E-2</v>
          </cell>
          <cell r="AV25">
            <v>1.9300000000000001E-2</v>
          </cell>
          <cell r="AW25">
            <v>1.9199999999999998E-2</v>
          </cell>
          <cell r="AX25">
            <v>1.9E-2</v>
          </cell>
          <cell r="AY25">
            <v>1.8800000000000001E-2</v>
          </cell>
          <cell r="AZ25">
            <v>1.8800000000000001E-2</v>
          </cell>
          <cell r="BA25">
            <v>1.8700000000000001E-2</v>
          </cell>
          <cell r="BB25">
            <v>1.9199999999999998E-2</v>
          </cell>
          <cell r="BC25">
            <v>2.0199999999999999E-2</v>
          </cell>
          <cell r="BD25">
            <v>2.07E-2</v>
          </cell>
          <cell r="BE25">
            <v>2.1000000000000001E-2</v>
          </cell>
          <cell r="BF25">
            <v>2.1299999999999999E-2</v>
          </cell>
          <cell r="BG25">
            <v>2.1499999999999998E-2</v>
          </cell>
          <cell r="BH25">
            <v>2.1399999999999999E-2</v>
          </cell>
          <cell r="BI25">
            <v>2.1299999999999999E-2</v>
          </cell>
          <cell r="BJ25">
            <v>2.12E-2</v>
          </cell>
          <cell r="BK25">
            <v>2.12E-2</v>
          </cell>
          <cell r="BL25">
            <v>2.1100000000000001E-2</v>
          </cell>
          <cell r="BM25">
            <v>2.1000000000000001E-2</v>
          </cell>
          <cell r="BN25">
            <v>2.07E-2</v>
          </cell>
          <cell r="BO25">
            <v>2.0799999999999999E-2</v>
          </cell>
          <cell r="BP25">
            <v>2.0500000000000001E-2</v>
          </cell>
          <cell r="BQ25">
            <v>1.9800000000000002E-2</v>
          </cell>
          <cell r="BR25">
            <v>1.9900000000000001E-2</v>
          </cell>
          <cell r="BS25">
            <v>1.9900000000000001E-2</v>
          </cell>
          <cell r="BT25">
            <v>1.9699999999999999E-2</v>
          </cell>
          <cell r="BU25">
            <v>1.9300000000000001E-2</v>
          </cell>
          <cell r="BV25">
            <v>1.9099999999999999E-2</v>
          </cell>
        </row>
        <row r="26">
          <cell r="A26" t="str">
            <v>AL</v>
          </cell>
          <cell r="B26" t="str">
            <v>ALI</v>
          </cell>
          <cell r="C26" t="str">
            <v>ALIGO</v>
          </cell>
          <cell r="G26" t="str">
            <v>CONS</v>
          </cell>
          <cell r="H26" t="str">
            <v>PL</v>
          </cell>
          <cell r="I26" t="str">
            <v>1102022.Fécula de mandioca</v>
          </cell>
          <cell r="J26">
            <v>8.8000000000000005E-3</v>
          </cell>
          <cell r="K26">
            <v>8.8000000000000005E-3</v>
          </cell>
          <cell r="L26">
            <v>8.8000000000000005E-3</v>
          </cell>
          <cell r="M26">
            <v>8.8000000000000005E-3</v>
          </cell>
          <cell r="N26">
            <v>8.8000000000000005E-3</v>
          </cell>
          <cell r="O26">
            <v>9.1000000000000004E-3</v>
          </cell>
          <cell r="P26">
            <v>9.4000000000000004E-3</v>
          </cell>
          <cell r="Q26">
            <v>9.5999999999999992E-3</v>
          </cell>
          <cell r="R26">
            <v>0.01</v>
          </cell>
          <cell r="S26">
            <v>1.01E-2</v>
          </cell>
          <cell r="T26">
            <v>1.01E-2</v>
          </cell>
          <cell r="U26">
            <v>0.01</v>
          </cell>
          <cell r="V26">
            <v>9.7999999999999997E-3</v>
          </cell>
          <cell r="W26">
            <v>9.7000000000000003E-3</v>
          </cell>
          <cell r="X26">
            <v>9.5999999999999992E-3</v>
          </cell>
          <cell r="Y26">
            <v>9.5999999999999992E-3</v>
          </cell>
          <cell r="Z26">
            <v>0.01</v>
          </cell>
          <cell r="AA26">
            <v>9.9000000000000008E-3</v>
          </cell>
          <cell r="AB26">
            <v>9.9000000000000008E-3</v>
          </cell>
          <cell r="AC26">
            <v>9.7000000000000003E-3</v>
          </cell>
          <cell r="AD26">
            <v>9.5999999999999992E-3</v>
          </cell>
          <cell r="AE26">
            <v>9.5999999999999992E-3</v>
          </cell>
          <cell r="AF26">
            <v>9.4999999999999998E-3</v>
          </cell>
          <cell r="AG26">
            <v>9.4000000000000004E-3</v>
          </cell>
          <cell r="AH26">
            <v>9.2999999999999992E-3</v>
          </cell>
          <cell r="AI26">
            <v>8.9999999999999993E-3</v>
          </cell>
          <cell r="AJ26">
            <v>8.8999999999999999E-3</v>
          </cell>
          <cell r="AK26">
            <v>8.8000000000000005E-3</v>
          </cell>
          <cell r="AL26">
            <v>8.6E-3</v>
          </cell>
          <cell r="AM26">
            <v>8.6E-3</v>
          </cell>
          <cell r="AN26">
            <v>8.6E-3</v>
          </cell>
          <cell r="AO26">
            <v>8.5000000000000006E-3</v>
          </cell>
          <cell r="AP26">
            <v>8.5000000000000006E-3</v>
          </cell>
          <cell r="AQ26">
            <v>8.5000000000000006E-3</v>
          </cell>
          <cell r="AR26">
            <v>8.3999999999999995E-3</v>
          </cell>
          <cell r="AS26">
            <v>8.3999999999999995E-3</v>
          </cell>
          <cell r="AT26">
            <v>8.3999999999999995E-3</v>
          </cell>
          <cell r="AU26">
            <v>8.3999999999999995E-3</v>
          </cell>
          <cell r="AV26">
            <v>8.2000000000000007E-3</v>
          </cell>
          <cell r="AW26">
            <v>8.2000000000000007E-3</v>
          </cell>
          <cell r="AX26">
            <v>8.0999999999999996E-3</v>
          </cell>
          <cell r="AY26">
            <v>8.0000000000000002E-3</v>
          </cell>
          <cell r="AZ26">
            <v>8.5000000000000006E-3</v>
          </cell>
          <cell r="BA26">
            <v>8.9999999999999993E-3</v>
          </cell>
          <cell r="BB26">
            <v>9.1000000000000004E-3</v>
          </cell>
          <cell r="BC26">
            <v>9.4000000000000004E-3</v>
          </cell>
          <cell r="BD26">
            <v>9.5999999999999992E-3</v>
          </cell>
          <cell r="BE26">
            <v>9.9000000000000008E-3</v>
          </cell>
          <cell r="BF26">
            <v>1.03E-2</v>
          </cell>
          <cell r="BG26">
            <v>1.0500000000000001E-2</v>
          </cell>
          <cell r="BH26">
            <v>1.06E-2</v>
          </cell>
          <cell r="BI26">
            <v>1.1299999999999999E-2</v>
          </cell>
          <cell r="BJ26">
            <v>1.17E-2</v>
          </cell>
          <cell r="BK26">
            <v>1.2500000000000001E-2</v>
          </cell>
          <cell r="BL26">
            <v>1.32E-2</v>
          </cell>
          <cell r="BM26">
            <v>1.35E-2</v>
          </cell>
          <cell r="BN26">
            <v>1.4E-2</v>
          </cell>
          <cell r="BO26">
            <v>1.44E-2</v>
          </cell>
          <cell r="BP26">
            <v>1.49E-2</v>
          </cell>
          <cell r="BQ26">
            <v>1.5100000000000001E-2</v>
          </cell>
          <cell r="BR26">
            <v>1.49E-2</v>
          </cell>
          <cell r="BS26">
            <v>1.4800000000000001E-2</v>
          </cell>
          <cell r="BT26">
            <v>1.47E-2</v>
          </cell>
          <cell r="BU26">
            <v>1.4800000000000001E-2</v>
          </cell>
          <cell r="BV26">
            <v>1.47E-2</v>
          </cell>
        </row>
        <row r="27">
          <cell r="A27" t="str">
            <v>AL</v>
          </cell>
          <cell r="B27" t="str">
            <v>ALI</v>
          </cell>
          <cell r="C27" t="str">
            <v>ALIGO</v>
          </cell>
          <cell r="G27" t="str">
            <v>CONS</v>
          </cell>
          <cell r="H27" t="str">
            <v>PL</v>
          </cell>
          <cell r="I27" t="str">
            <v>1102023.Farinha de mandioca</v>
          </cell>
          <cell r="J27">
            <v>0.10730000000000001</v>
          </cell>
          <cell r="K27">
            <v>0.10730000000000001</v>
          </cell>
          <cell r="L27">
            <v>0.1066</v>
          </cell>
          <cell r="M27">
            <v>0.1095</v>
          </cell>
          <cell r="N27">
            <v>0.11</v>
          </cell>
          <cell r="O27">
            <v>0.1114</v>
          </cell>
          <cell r="P27">
            <v>0.11559999999999999</v>
          </cell>
          <cell r="Q27">
            <v>0.1229</v>
          </cell>
          <cell r="R27">
            <v>0.12709999999999999</v>
          </cell>
          <cell r="S27">
            <v>0.12759999999999999</v>
          </cell>
          <cell r="T27">
            <v>0.1225</v>
          </cell>
          <cell r="U27">
            <v>0.1187</v>
          </cell>
          <cell r="V27">
            <v>0.115</v>
          </cell>
          <cell r="W27">
            <v>0.11210000000000001</v>
          </cell>
          <cell r="X27">
            <v>0.1096</v>
          </cell>
          <cell r="Y27">
            <v>0.1074</v>
          </cell>
          <cell r="Z27">
            <v>0.1065</v>
          </cell>
          <cell r="AA27">
            <v>0.10589999999999999</v>
          </cell>
          <cell r="AB27">
            <v>0.104</v>
          </cell>
          <cell r="AC27">
            <v>0.10290000000000001</v>
          </cell>
          <cell r="AD27">
            <v>0.10299999999999999</v>
          </cell>
          <cell r="AE27">
            <v>0.10050000000000001</v>
          </cell>
          <cell r="AF27">
            <v>9.7600000000000006E-2</v>
          </cell>
          <cell r="AG27">
            <v>9.6000000000000002E-2</v>
          </cell>
          <cell r="AH27">
            <v>9.3799999999999994E-2</v>
          </cell>
          <cell r="AI27">
            <v>9.2100000000000001E-2</v>
          </cell>
          <cell r="AJ27">
            <v>9.2999999999999999E-2</v>
          </cell>
          <cell r="AK27">
            <v>9.2499999999999999E-2</v>
          </cell>
          <cell r="AL27">
            <v>9.2299999999999993E-2</v>
          </cell>
          <cell r="AM27">
            <v>9.2499999999999999E-2</v>
          </cell>
          <cell r="AN27">
            <v>9.2799999999999994E-2</v>
          </cell>
          <cell r="AO27">
            <v>9.5600000000000004E-2</v>
          </cell>
          <cell r="AP27">
            <v>9.8199999999999996E-2</v>
          </cell>
          <cell r="AQ27">
            <v>0.10009999999999999</v>
          </cell>
          <cell r="AR27">
            <v>9.9599999999999994E-2</v>
          </cell>
          <cell r="AS27">
            <v>0.1</v>
          </cell>
          <cell r="AT27">
            <v>0.1008</v>
          </cell>
          <cell r="AU27">
            <v>9.9400000000000002E-2</v>
          </cell>
          <cell r="AV27">
            <v>9.9599999999999994E-2</v>
          </cell>
          <cell r="AW27">
            <v>0.1004</v>
          </cell>
          <cell r="AX27">
            <v>0.10150000000000001</v>
          </cell>
          <cell r="AY27">
            <v>0.11260000000000001</v>
          </cell>
          <cell r="AZ27">
            <v>0.12620000000000001</v>
          </cell>
          <cell r="BA27">
            <v>0.12709999999999999</v>
          </cell>
          <cell r="BB27">
            <v>0.13100000000000001</v>
          </cell>
          <cell r="BC27">
            <v>0.13950000000000001</v>
          </cell>
          <cell r="BD27">
            <v>0.14530000000000001</v>
          </cell>
          <cell r="BE27">
            <v>0.15459999999999999</v>
          </cell>
          <cell r="BF27">
            <v>0.15790000000000001</v>
          </cell>
          <cell r="BG27">
            <v>0.15659999999999999</v>
          </cell>
          <cell r="BH27">
            <v>0.1578</v>
          </cell>
          <cell r="BI27">
            <v>0.16769999999999999</v>
          </cell>
          <cell r="BJ27">
            <v>0.17399999999999999</v>
          </cell>
          <cell r="BK27">
            <v>0.17530000000000001</v>
          </cell>
          <cell r="BL27">
            <v>0.1764</v>
          </cell>
          <cell r="BM27">
            <v>0.1784</v>
          </cell>
          <cell r="BN27">
            <v>0.18340000000000001</v>
          </cell>
          <cell r="BO27">
            <v>0.1893</v>
          </cell>
          <cell r="BP27">
            <v>0.18410000000000001</v>
          </cell>
          <cell r="BQ27">
            <v>0.17369999999999999</v>
          </cell>
          <cell r="BR27">
            <v>0.1658</v>
          </cell>
          <cell r="BS27">
            <v>0.15870000000000001</v>
          </cell>
          <cell r="BT27">
            <v>0.15</v>
          </cell>
          <cell r="BU27">
            <v>0.14000000000000001</v>
          </cell>
          <cell r="BV27">
            <v>0.1371</v>
          </cell>
        </row>
        <row r="28">
          <cell r="A28" t="str">
            <v>AL</v>
          </cell>
          <cell r="B28" t="str">
            <v>ALI</v>
          </cell>
          <cell r="C28" t="str">
            <v>ALIGO</v>
          </cell>
          <cell r="G28" t="str">
            <v>CONS</v>
          </cell>
          <cell r="H28" t="str">
            <v>PL</v>
          </cell>
          <cell r="I28" t="str">
            <v>1102028.Cremogema</v>
          </cell>
          <cell r="J28">
            <v>4.7000000000000002E-3</v>
          </cell>
          <cell r="K28">
            <v>4.7000000000000002E-3</v>
          </cell>
          <cell r="L28">
            <v>4.5999999999999999E-3</v>
          </cell>
          <cell r="M28">
            <v>4.5999999999999999E-3</v>
          </cell>
          <cell r="N28">
            <v>4.7999999999999996E-3</v>
          </cell>
          <cell r="O28">
            <v>4.5999999999999999E-3</v>
          </cell>
          <cell r="P28">
            <v>4.7999999999999996E-3</v>
          </cell>
          <cell r="Q28">
            <v>5.0000000000000001E-3</v>
          </cell>
          <cell r="R28">
            <v>5.0000000000000001E-3</v>
          </cell>
          <cell r="S28">
            <v>5.0000000000000001E-3</v>
          </cell>
          <cell r="T28">
            <v>4.7999999999999996E-3</v>
          </cell>
          <cell r="U28">
            <v>5.1000000000000004E-3</v>
          </cell>
          <cell r="V28">
            <v>5.1000000000000004E-3</v>
          </cell>
          <cell r="W28">
            <v>5.1000000000000004E-3</v>
          </cell>
          <cell r="X28">
            <v>5.1999999999999998E-3</v>
          </cell>
          <cell r="Y28">
            <v>5.1999999999999998E-3</v>
          </cell>
          <cell r="Z28">
            <v>5.4999999999999997E-3</v>
          </cell>
          <cell r="AA28">
            <v>5.4000000000000003E-3</v>
          </cell>
          <cell r="AB28">
            <v>5.4999999999999997E-3</v>
          </cell>
          <cell r="AC28">
            <v>5.5999999999999999E-3</v>
          </cell>
          <cell r="AD28">
            <v>5.4000000000000003E-3</v>
          </cell>
          <cell r="AE28">
            <v>5.4000000000000003E-3</v>
          </cell>
          <cell r="AF28">
            <v>5.7999999999999996E-3</v>
          </cell>
          <cell r="AG28">
            <v>5.7999999999999996E-3</v>
          </cell>
          <cell r="AH28">
            <v>5.8999999999999999E-3</v>
          </cell>
          <cell r="AI28">
            <v>5.8999999999999999E-3</v>
          </cell>
          <cell r="AJ28">
            <v>5.7000000000000002E-3</v>
          </cell>
          <cell r="AK28">
            <v>5.7000000000000002E-3</v>
          </cell>
          <cell r="AL28">
            <v>5.7999999999999996E-3</v>
          </cell>
          <cell r="AM28">
            <v>5.7000000000000002E-3</v>
          </cell>
          <cell r="AN28">
            <v>5.7000000000000002E-3</v>
          </cell>
          <cell r="AO28">
            <v>5.7000000000000002E-3</v>
          </cell>
          <cell r="AP28">
            <v>5.7000000000000002E-3</v>
          </cell>
          <cell r="AQ28">
            <v>5.7000000000000002E-3</v>
          </cell>
          <cell r="AR28">
            <v>5.7000000000000002E-3</v>
          </cell>
          <cell r="AS28">
            <v>5.7999999999999996E-3</v>
          </cell>
          <cell r="AT28">
            <v>5.7999999999999996E-3</v>
          </cell>
          <cell r="AU28">
            <v>5.7000000000000002E-3</v>
          </cell>
          <cell r="AV28">
            <v>5.4999999999999997E-3</v>
          </cell>
          <cell r="AW28">
            <v>5.7000000000000002E-3</v>
          </cell>
          <cell r="AX28">
            <v>5.5999999999999999E-3</v>
          </cell>
          <cell r="AY28">
            <v>5.5999999999999999E-3</v>
          </cell>
          <cell r="AZ28">
            <v>5.4999999999999997E-3</v>
          </cell>
          <cell r="BA28">
            <v>5.3E-3</v>
          </cell>
          <cell r="BB28">
            <v>5.4999999999999997E-3</v>
          </cell>
          <cell r="BC28">
            <v>5.5999999999999999E-3</v>
          </cell>
          <cell r="BD28">
            <v>5.7999999999999996E-3</v>
          </cell>
          <cell r="BE28">
            <v>6.0000000000000001E-3</v>
          </cell>
          <cell r="BF28">
            <v>6.0000000000000001E-3</v>
          </cell>
          <cell r="BG28">
            <v>6.3E-3</v>
          </cell>
          <cell r="BH28">
            <v>6.3E-3</v>
          </cell>
          <cell r="BI28">
            <v>6.4000000000000003E-3</v>
          </cell>
          <cell r="BJ28">
            <v>6.3E-3</v>
          </cell>
          <cell r="BK28">
            <v>6.4999999999999997E-3</v>
          </cell>
          <cell r="BL28">
            <v>6.6E-3</v>
          </cell>
          <cell r="BM28">
            <v>6.7000000000000002E-3</v>
          </cell>
          <cell r="BN28">
            <v>6.7999999999999996E-3</v>
          </cell>
          <cell r="BO28">
            <v>6.7999999999999996E-3</v>
          </cell>
          <cell r="BP28">
            <v>6.7999999999999996E-3</v>
          </cell>
          <cell r="BQ28">
            <v>6.8999999999999999E-3</v>
          </cell>
          <cell r="BR28">
            <v>7.0000000000000001E-3</v>
          </cell>
          <cell r="BS28">
            <v>7.0000000000000001E-3</v>
          </cell>
          <cell r="BT28">
            <v>7.0000000000000001E-3</v>
          </cell>
          <cell r="BU28">
            <v>6.8999999999999999E-3</v>
          </cell>
          <cell r="BV28">
            <v>6.7999999999999996E-3</v>
          </cell>
        </row>
        <row r="29">
          <cell r="A29" t="str">
            <v>AL</v>
          </cell>
          <cell r="B29" t="str">
            <v>ALI</v>
          </cell>
          <cell r="C29" t="str">
            <v>ALIT</v>
          </cell>
          <cell r="G29" t="str">
            <v>CONS</v>
          </cell>
          <cell r="H29" t="str">
            <v>PL</v>
          </cell>
          <cell r="I29" t="str">
            <v>1102038.Massa para pizza</v>
          </cell>
          <cell r="J29">
            <v>1.9800000000000002E-2</v>
          </cell>
          <cell r="K29">
            <v>1.9800000000000002E-2</v>
          </cell>
          <cell r="L29">
            <v>1.95E-2</v>
          </cell>
          <cell r="M29">
            <v>1.9800000000000002E-2</v>
          </cell>
          <cell r="N29">
            <v>1.9699999999999999E-2</v>
          </cell>
          <cell r="O29">
            <v>0.02</v>
          </cell>
          <cell r="P29">
            <v>1.9900000000000001E-2</v>
          </cell>
          <cell r="Q29">
            <v>0.02</v>
          </cell>
          <cell r="R29">
            <v>0.02</v>
          </cell>
          <cell r="S29">
            <v>1.9900000000000001E-2</v>
          </cell>
          <cell r="T29">
            <v>1.9900000000000001E-2</v>
          </cell>
          <cell r="U29">
            <v>1.95E-2</v>
          </cell>
          <cell r="V29">
            <v>1.9400000000000001E-2</v>
          </cell>
          <cell r="W29">
            <v>1.9199999999999998E-2</v>
          </cell>
          <cell r="X29">
            <v>1.89E-2</v>
          </cell>
          <cell r="Y29">
            <v>1.9E-2</v>
          </cell>
          <cell r="Z29">
            <v>1.89E-2</v>
          </cell>
          <cell r="AA29">
            <v>1.9199999999999998E-2</v>
          </cell>
          <cell r="AB29">
            <v>1.9E-2</v>
          </cell>
          <cell r="AC29">
            <v>1.9E-2</v>
          </cell>
          <cell r="AD29">
            <v>1.9300000000000001E-2</v>
          </cell>
          <cell r="AE29">
            <v>1.9400000000000001E-2</v>
          </cell>
          <cell r="AF29">
            <v>1.9199999999999998E-2</v>
          </cell>
          <cell r="AG29">
            <v>1.9199999999999998E-2</v>
          </cell>
          <cell r="AH29">
            <v>1.9599999999999999E-2</v>
          </cell>
          <cell r="AI29">
            <v>1.9599999999999999E-2</v>
          </cell>
          <cell r="AJ29">
            <v>1.9099999999999999E-2</v>
          </cell>
          <cell r="AK29">
            <v>2.01E-2</v>
          </cell>
          <cell r="AL29">
            <v>2.0199999999999999E-2</v>
          </cell>
          <cell r="AM29">
            <v>2.0199999999999999E-2</v>
          </cell>
          <cell r="AN29">
            <v>2.0299999999999999E-2</v>
          </cell>
          <cell r="AO29">
            <v>2.0400000000000001E-2</v>
          </cell>
          <cell r="AP29">
            <v>0.02</v>
          </cell>
          <cell r="AQ29">
            <v>1.9800000000000002E-2</v>
          </cell>
          <cell r="AR29">
            <v>1.9400000000000001E-2</v>
          </cell>
          <cell r="AS29">
            <v>1.9599999999999999E-2</v>
          </cell>
          <cell r="AT29">
            <v>2.0500000000000001E-2</v>
          </cell>
          <cell r="AU29">
            <v>0.02</v>
          </cell>
          <cell r="AV29">
            <v>2.1000000000000001E-2</v>
          </cell>
          <cell r="AW29">
            <v>2.1399999999999999E-2</v>
          </cell>
          <cell r="AX29">
            <v>2.2100000000000002E-2</v>
          </cell>
          <cell r="AY29">
            <v>2.2599999999999999E-2</v>
          </cell>
          <cell r="AZ29">
            <v>2.2599999999999999E-2</v>
          </cell>
          <cell r="BA29">
            <v>2.2800000000000001E-2</v>
          </cell>
          <cell r="BB29">
            <v>2.24E-2</v>
          </cell>
          <cell r="BC29">
            <v>2.1999999999999999E-2</v>
          </cell>
          <cell r="BD29">
            <v>2.2200000000000001E-2</v>
          </cell>
          <cell r="BE29">
            <v>2.2599999999999999E-2</v>
          </cell>
          <cell r="BF29">
            <v>2.3199999999999998E-2</v>
          </cell>
          <cell r="BG29">
            <v>2.3300000000000001E-2</v>
          </cell>
          <cell r="BH29">
            <v>2.3E-2</v>
          </cell>
          <cell r="BI29">
            <v>2.3E-2</v>
          </cell>
          <cell r="BJ29">
            <v>2.2599999999999999E-2</v>
          </cell>
          <cell r="BK29">
            <v>2.3099999999999999E-2</v>
          </cell>
          <cell r="BL29">
            <v>2.3E-2</v>
          </cell>
          <cell r="BM29">
            <v>2.2700000000000001E-2</v>
          </cell>
          <cell r="BN29">
            <v>2.2100000000000002E-2</v>
          </cell>
          <cell r="BO29">
            <v>2.2200000000000001E-2</v>
          </cell>
          <cell r="BP29">
            <v>2.18E-2</v>
          </cell>
          <cell r="BQ29">
            <v>2.1600000000000001E-2</v>
          </cell>
          <cell r="BR29">
            <v>2.18E-2</v>
          </cell>
          <cell r="BS29">
            <v>2.1399999999999999E-2</v>
          </cell>
          <cell r="BT29">
            <v>2.1399999999999999E-2</v>
          </cell>
          <cell r="BU29">
            <v>2.1399999999999999E-2</v>
          </cell>
          <cell r="BV29">
            <v>2.1499999999999998E-2</v>
          </cell>
        </row>
        <row r="30">
          <cell r="A30" t="str">
            <v>AL</v>
          </cell>
          <cell r="B30" t="str">
            <v>ALI</v>
          </cell>
          <cell r="C30" t="str">
            <v>ALIT</v>
          </cell>
          <cell r="G30" t="str">
            <v>CONS</v>
          </cell>
          <cell r="H30" t="str">
            <v>PL</v>
          </cell>
          <cell r="I30" t="str">
            <v>1102040.Massa para pastel</v>
          </cell>
          <cell r="J30">
            <v>9.7999999999999997E-3</v>
          </cell>
          <cell r="K30">
            <v>9.7999999999999997E-3</v>
          </cell>
          <cell r="L30">
            <v>9.7000000000000003E-3</v>
          </cell>
          <cell r="M30">
            <v>9.7999999999999997E-3</v>
          </cell>
          <cell r="N30">
            <v>9.7000000000000003E-3</v>
          </cell>
          <cell r="O30">
            <v>0.01</v>
          </cell>
          <cell r="P30">
            <v>9.9000000000000008E-3</v>
          </cell>
          <cell r="Q30">
            <v>9.9000000000000008E-3</v>
          </cell>
          <cell r="R30">
            <v>9.7000000000000003E-3</v>
          </cell>
          <cell r="S30">
            <v>9.4000000000000004E-3</v>
          </cell>
          <cell r="T30">
            <v>9.4999999999999998E-3</v>
          </cell>
          <cell r="U30">
            <v>9.4000000000000004E-3</v>
          </cell>
          <cell r="V30">
            <v>9.2999999999999992E-3</v>
          </cell>
          <cell r="W30">
            <v>9.1999999999999998E-3</v>
          </cell>
          <cell r="X30">
            <v>9.2999999999999992E-3</v>
          </cell>
          <cell r="Y30">
            <v>9.2999999999999992E-3</v>
          </cell>
          <cell r="Z30">
            <v>9.1999999999999998E-3</v>
          </cell>
          <cell r="AA30">
            <v>8.9999999999999993E-3</v>
          </cell>
          <cell r="AB30">
            <v>9.1000000000000004E-3</v>
          </cell>
          <cell r="AC30">
            <v>9.1999999999999998E-3</v>
          </cell>
          <cell r="AD30">
            <v>9.1999999999999998E-3</v>
          </cell>
          <cell r="AE30">
            <v>9.4999999999999998E-3</v>
          </cell>
          <cell r="AF30">
            <v>9.4999999999999998E-3</v>
          </cell>
          <cell r="AG30">
            <v>9.2999999999999992E-3</v>
          </cell>
          <cell r="AH30">
            <v>9.4000000000000004E-3</v>
          </cell>
          <cell r="AI30">
            <v>8.8999999999999999E-3</v>
          </cell>
          <cell r="AJ30">
            <v>9.1999999999999998E-3</v>
          </cell>
          <cell r="AK30">
            <v>9.7000000000000003E-3</v>
          </cell>
          <cell r="AL30">
            <v>9.2999999999999992E-3</v>
          </cell>
          <cell r="AM30">
            <v>9.1000000000000004E-3</v>
          </cell>
          <cell r="AN30">
            <v>8.8999999999999999E-3</v>
          </cell>
          <cell r="AO30">
            <v>8.8000000000000005E-3</v>
          </cell>
          <cell r="AP30">
            <v>8.6999999999999994E-3</v>
          </cell>
          <cell r="AQ30">
            <v>8.6E-3</v>
          </cell>
          <cell r="AR30">
            <v>8.6999999999999994E-3</v>
          </cell>
          <cell r="AS30">
            <v>9.2999999999999992E-3</v>
          </cell>
          <cell r="AT30">
            <v>9.4000000000000004E-3</v>
          </cell>
          <cell r="AU30">
            <v>9.4000000000000004E-3</v>
          </cell>
          <cell r="AV30">
            <v>9.7999999999999997E-3</v>
          </cell>
          <cell r="AW30">
            <v>9.7000000000000003E-3</v>
          </cell>
          <cell r="AX30">
            <v>1.0200000000000001E-2</v>
          </cell>
          <cell r="AY30">
            <v>1.01E-2</v>
          </cell>
          <cell r="AZ30">
            <v>9.7999999999999997E-3</v>
          </cell>
          <cell r="BA30">
            <v>9.7000000000000003E-3</v>
          </cell>
          <cell r="BB30">
            <v>9.7000000000000003E-3</v>
          </cell>
          <cell r="BC30">
            <v>9.7000000000000003E-3</v>
          </cell>
          <cell r="BD30">
            <v>9.9000000000000008E-3</v>
          </cell>
          <cell r="BE30">
            <v>1.01E-2</v>
          </cell>
          <cell r="BF30">
            <v>1.04E-2</v>
          </cell>
          <cell r="BG30">
            <v>1.03E-2</v>
          </cell>
          <cell r="BH30">
            <v>1.0200000000000001E-2</v>
          </cell>
          <cell r="BI30">
            <v>1.0200000000000001E-2</v>
          </cell>
          <cell r="BJ30">
            <v>1.03E-2</v>
          </cell>
          <cell r="BK30">
            <v>1.03E-2</v>
          </cell>
          <cell r="BL30">
            <v>9.7999999999999997E-3</v>
          </cell>
          <cell r="BM30">
            <v>0.01</v>
          </cell>
          <cell r="BN30">
            <v>0.01</v>
          </cell>
          <cell r="BO30">
            <v>9.9000000000000008E-3</v>
          </cell>
          <cell r="BP30">
            <v>0.01</v>
          </cell>
          <cell r="BQ30">
            <v>1.0200000000000001E-2</v>
          </cell>
          <cell r="BR30">
            <v>1.01E-2</v>
          </cell>
          <cell r="BS30">
            <v>9.9000000000000008E-3</v>
          </cell>
          <cell r="BT30">
            <v>9.7999999999999997E-3</v>
          </cell>
          <cell r="BU30">
            <v>1.01E-2</v>
          </cell>
          <cell r="BV30">
            <v>0.01</v>
          </cell>
        </row>
        <row r="31">
          <cell r="A31" t="str">
            <v>AL</v>
          </cell>
          <cell r="B31" t="str">
            <v>ALI</v>
          </cell>
          <cell r="C31" t="str">
            <v>ALIT</v>
          </cell>
          <cell r="G31" t="str">
            <v>CONS</v>
          </cell>
          <cell r="H31" t="str">
            <v>PL</v>
          </cell>
          <cell r="I31" t="str">
            <v>1102043.Massa para lasanha</v>
          </cell>
          <cell r="J31">
            <v>1.0200000000000001E-2</v>
          </cell>
          <cell r="K31">
            <v>1.0200000000000001E-2</v>
          </cell>
          <cell r="L31">
            <v>1.01E-2</v>
          </cell>
          <cell r="M31">
            <v>1.0200000000000001E-2</v>
          </cell>
          <cell r="N31">
            <v>1.0200000000000001E-2</v>
          </cell>
          <cell r="O31">
            <v>1.0699999999999999E-2</v>
          </cell>
          <cell r="P31">
            <v>1.0699999999999999E-2</v>
          </cell>
          <cell r="Q31">
            <v>1.0699999999999999E-2</v>
          </cell>
          <cell r="R31">
            <v>1.0500000000000001E-2</v>
          </cell>
          <cell r="S31">
            <v>1.03E-2</v>
          </cell>
          <cell r="T31">
            <v>1.0200000000000001E-2</v>
          </cell>
          <cell r="U31">
            <v>1.0200000000000001E-2</v>
          </cell>
          <cell r="V31">
            <v>1.01E-2</v>
          </cell>
          <cell r="W31">
            <v>0.01</v>
          </cell>
          <cell r="X31">
            <v>9.7999999999999997E-3</v>
          </cell>
          <cell r="Y31">
            <v>9.7999999999999997E-3</v>
          </cell>
          <cell r="Z31">
            <v>9.5999999999999992E-3</v>
          </cell>
          <cell r="AA31">
            <v>9.7999999999999997E-3</v>
          </cell>
          <cell r="AB31">
            <v>9.7999999999999997E-3</v>
          </cell>
          <cell r="AC31">
            <v>9.5999999999999992E-3</v>
          </cell>
          <cell r="AD31">
            <v>9.7000000000000003E-3</v>
          </cell>
          <cell r="AE31">
            <v>9.9000000000000008E-3</v>
          </cell>
          <cell r="AF31">
            <v>1.0200000000000001E-2</v>
          </cell>
          <cell r="AG31">
            <v>0.01</v>
          </cell>
          <cell r="AH31">
            <v>0.01</v>
          </cell>
          <cell r="AI31">
            <v>9.7999999999999997E-3</v>
          </cell>
          <cell r="AJ31">
            <v>9.9000000000000008E-3</v>
          </cell>
          <cell r="AK31">
            <v>0.01</v>
          </cell>
          <cell r="AL31">
            <v>1.01E-2</v>
          </cell>
          <cell r="AM31">
            <v>9.9000000000000008E-3</v>
          </cell>
          <cell r="AN31">
            <v>9.7000000000000003E-3</v>
          </cell>
          <cell r="AO31">
            <v>9.5999999999999992E-3</v>
          </cell>
          <cell r="AP31">
            <v>9.7000000000000003E-3</v>
          </cell>
          <cell r="AQ31">
            <v>9.5999999999999992E-3</v>
          </cell>
          <cell r="AR31">
            <v>9.5999999999999992E-3</v>
          </cell>
          <cell r="AS31">
            <v>9.4000000000000004E-3</v>
          </cell>
          <cell r="AT31">
            <v>9.7000000000000003E-3</v>
          </cell>
          <cell r="AU31">
            <v>9.7000000000000003E-3</v>
          </cell>
          <cell r="AV31">
            <v>9.5999999999999992E-3</v>
          </cell>
          <cell r="AW31">
            <v>9.7999999999999997E-3</v>
          </cell>
          <cell r="AX31">
            <v>9.7999999999999997E-3</v>
          </cell>
          <cell r="AY31">
            <v>9.5999999999999992E-3</v>
          </cell>
          <cell r="AZ31">
            <v>9.9000000000000008E-3</v>
          </cell>
          <cell r="BA31">
            <v>0.01</v>
          </cell>
          <cell r="BB31">
            <v>9.7999999999999997E-3</v>
          </cell>
          <cell r="BC31">
            <v>9.9000000000000008E-3</v>
          </cell>
          <cell r="BD31">
            <v>0.01</v>
          </cell>
          <cell r="BE31">
            <v>1.03E-2</v>
          </cell>
          <cell r="BF31">
            <v>1.06E-2</v>
          </cell>
          <cell r="BG31">
            <v>1.0500000000000001E-2</v>
          </cell>
          <cell r="BH31">
            <v>1.06E-2</v>
          </cell>
          <cell r="BI31">
            <v>1.0500000000000001E-2</v>
          </cell>
          <cell r="BJ31">
            <v>1.0500000000000001E-2</v>
          </cell>
          <cell r="BK31">
            <v>1.03E-2</v>
          </cell>
          <cell r="BL31">
            <v>1.04E-2</v>
          </cell>
          <cell r="BM31">
            <v>1.0500000000000001E-2</v>
          </cell>
          <cell r="BN31">
            <v>1.06E-2</v>
          </cell>
          <cell r="BO31">
            <v>1.06E-2</v>
          </cell>
          <cell r="BP31">
            <v>1.04E-2</v>
          </cell>
          <cell r="BQ31">
            <v>1.03E-2</v>
          </cell>
          <cell r="BR31">
            <v>1.04E-2</v>
          </cell>
          <cell r="BS31">
            <v>0.01</v>
          </cell>
          <cell r="BT31">
            <v>1.0200000000000001E-2</v>
          </cell>
          <cell r="BU31">
            <v>1.0200000000000001E-2</v>
          </cell>
          <cell r="BV31">
            <v>1.01E-2</v>
          </cell>
        </row>
        <row r="32">
          <cell r="A32" t="str">
            <v>AL</v>
          </cell>
          <cell r="B32" t="str">
            <v>ALN</v>
          </cell>
          <cell r="C32" t="str">
            <v>ALINT</v>
          </cell>
          <cell r="G32" t="str">
            <v>CONS</v>
          </cell>
          <cell r="H32" t="str">
            <v>PL</v>
          </cell>
          <cell r="I32" t="str">
            <v>1103002.Batata-doce</v>
          </cell>
          <cell r="J32">
            <v>5.7999999999999996E-3</v>
          </cell>
          <cell r="K32">
            <v>5.7999999999999996E-3</v>
          </cell>
          <cell r="L32">
            <v>3.8E-3</v>
          </cell>
          <cell r="M32">
            <v>3.7000000000000002E-3</v>
          </cell>
          <cell r="N32">
            <v>3.0999999999999999E-3</v>
          </cell>
          <cell r="O32">
            <v>7.3000000000000001E-3</v>
          </cell>
          <cell r="P32">
            <v>2.5000000000000001E-3</v>
          </cell>
          <cell r="Q32">
            <v>2E-3</v>
          </cell>
          <cell r="R32">
            <v>2.7000000000000001E-3</v>
          </cell>
          <cell r="S32">
            <v>5.5999999999999999E-3</v>
          </cell>
          <cell r="T32">
            <v>1.3100000000000001E-2</v>
          </cell>
          <cell r="U32">
            <v>6.7000000000000002E-3</v>
          </cell>
          <cell r="V32">
            <v>7.7000000000000002E-3</v>
          </cell>
          <cell r="W32">
            <v>6.4999999999999997E-3</v>
          </cell>
          <cell r="X32">
            <v>3.2000000000000002E-3</v>
          </cell>
          <cell r="Y32">
            <v>3.5999999999999999E-3</v>
          </cell>
          <cell r="Z32">
            <v>3.5000000000000001E-3</v>
          </cell>
          <cell r="AA32">
            <v>8.3000000000000001E-3</v>
          </cell>
          <cell r="AB32">
            <v>2.7000000000000001E-3</v>
          </cell>
          <cell r="AC32">
            <v>2E-3</v>
          </cell>
          <cell r="AD32">
            <v>2.5000000000000001E-3</v>
          </cell>
          <cell r="AE32">
            <v>5.1999999999999998E-3</v>
          </cell>
          <cell r="AF32">
            <v>1.1599999999999999E-2</v>
          </cell>
          <cell r="AG32">
            <v>7.0000000000000001E-3</v>
          </cell>
          <cell r="AH32">
            <v>8.6999999999999994E-3</v>
          </cell>
          <cell r="AI32">
            <v>6.8999999999999999E-3</v>
          </cell>
          <cell r="AJ32">
            <v>3.2000000000000002E-3</v>
          </cell>
          <cell r="AK32">
            <v>3.2000000000000002E-3</v>
          </cell>
          <cell r="AL32">
            <v>2.8E-3</v>
          </cell>
          <cell r="AM32">
            <v>6.3E-3</v>
          </cell>
          <cell r="AN32">
            <v>2.3E-3</v>
          </cell>
          <cell r="AO32">
            <v>1.6999999999999999E-3</v>
          </cell>
          <cell r="AP32">
            <v>2.2000000000000001E-3</v>
          </cell>
          <cell r="AQ32">
            <v>4.4000000000000003E-3</v>
          </cell>
          <cell r="AR32">
            <v>1.0200000000000001E-2</v>
          </cell>
          <cell r="AS32">
            <v>5.5999999999999999E-3</v>
          </cell>
          <cell r="AT32">
            <v>7.1000000000000004E-3</v>
          </cell>
          <cell r="AU32">
            <v>5.8999999999999999E-3</v>
          </cell>
          <cell r="AV32">
            <v>2.8999999999999998E-3</v>
          </cell>
          <cell r="AW32">
            <v>3.0000000000000001E-3</v>
          </cell>
          <cell r="AX32">
            <v>2.5000000000000001E-3</v>
          </cell>
          <cell r="AY32">
            <v>5.8999999999999999E-3</v>
          </cell>
          <cell r="AZ32">
            <v>1.9E-3</v>
          </cell>
          <cell r="BA32">
            <v>1.5E-3</v>
          </cell>
          <cell r="BB32">
            <v>2.0999999999999999E-3</v>
          </cell>
          <cell r="BC32">
            <v>4.5999999999999999E-3</v>
          </cell>
          <cell r="BD32">
            <v>1.04E-2</v>
          </cell>
          <cell r="BE32">
            <v>5.4999999999999997E-3</v>
          </cell>
          <cell r="BF32">
            <v>6.1999999999999998E-3</v>
          </cell>
          <cell r="BG32">
            <v>4.8999999999999998E-3</v>
          </cell>
          <cell r="BH32">
            <v>2.0999999999999999E-3</v>
          </cell>
          <cell r="BI32">
            <v>2.2000000000000001E-3</v>
          </cell>
          <cell r="BJ32">
            <v>1.8E-3</v>
          </cell>
          <cell r="BK32">
            <v>4.1999999999999997E-3</v>
          </cell>
          <cell r="BL32">
            <v>1.6000000000000001E-3</v>
          </cell>
          <cell r="BM32">
            <v>1.1999999999999999E-3</v>
          </cell>
          <cell r="BN32">
            <v>1.6000000000000001E-3</v>
          </cell>
          <cell r="BO32">
            <v>3.2000000000000002E-3</v>
          </cell>
          <cell r="BP32">
            <v>7.9000000000000008E-3</v>
          </cell>
          <cell r="BQ32">
            <v>4.4000000000000003E-3</v>
          </cell>
          <cell r="BR32">
            <v>5.8999999999999999E-3</v>
          </cell>
          <cell r="BS32">
            <v>4.8999999999999998E-3</v>
          </cell>
          <cell r="BT32">
            <v>3.0000000000000001E-3</v>
          </cell>
          <cell r="BU32">
            <v>3.0000000000000001E-3</v>
          </cell>
          <cell r="BV32">
            <v>2.0999999999999999E-3</v>
          </cell>
        </row>
        <row r="33">
          <cell r="A33" t="str">
            <v>AL</v>
          </cell>
          <cell r="B33" t="str">
            <v>ALN</v>
          </cell>
          <cell r="C33" t="str">
            <v>ALINT</v>
          </cell>
          <cell r="G33" t="str">
            <v>CONS</v>
          </cell>
          <cell r="H33" t="str">
            <v>PL</v>
          </cell>
          <cell r="I33" t="str">
            <v>1103003.Batata-inglesa</v>
          </cell>
          <cell r="J33">
            <v>0.224</v>
          </cell>
          <cell r="K33">
            <v>0.224</v>
          </cell>
          <cell r="L33">
            <v>0.20660000000000001</v>
          </cell>
          <cell r="M33">
            <v>0.1981</v>
          </cell>
          <cell r="N33">
            <v>0.22090000000000001</v>
          </cell>
          <cell r="O33">
            <v>0.21099999999999999</v>
          </cell>
          <cell r="P33">
            <v>0.19220000000000001</v>
          </cell>
          <cell r="Q33">
            <v>0.19869999999999999</v>
          </cell>
          <cell r="R33">
            <v>0.19170000000000001</v>
          </cell>
          <cell r="S33">
            <v>0.21709999999999999</v>
          </cell>
          <cell r="T33">
            <v>0.2462</v>
          </cell>
          <cell r="U33">
            <v>0.19159999999999999</v>
          </cell>
          <cell r="V33">
            <v>0.19</v>
          </cell>
          <cell r="W33">
            <v>0.17680000000000001</v>
          </cell>
          <cell r="X33">
            <v>0.16839999999999999</v>
          </cell>
          <cell r="Y33">
            <v>0.193</v>
          </cell>
          <cell r="Z33">
            <v>0.2379</v>
          </cell>
          <cell r="AA33">
            <v>0.2397</v>
          </cell>
          <cell r="AB33">
            <v>0.21</v>
          </cell>
          <cell r="AC33">
            <v>0.2203</v>
          </cell>
          <cell r="AD33">
            <v>0.19400000000000001</v>
          </cell>
          <cell r="AE33">
            <v>0.21529999999999999</v>
          </cell>
          <cell r="AF33">
            <v>0.26340000000000002</v>
          </cell>
          <cell r="AG33">
            <v>0.22239999999999999</v>
          </cell>
          <cell r="AH33">
            <v>0.21990000000000001</v>
          </cell>
          <cell r="AI33">
            <v>0.187</v>
          </cell>
          <cell r="AJ33">
            <v>0.16800000000000001</v>
          </cell>
          <cell r="AK33">
            <v>0.16739999999999999</v>
          </cell>
          <cell r="AL33">
            <v>0.18970000000000001</v>
          </cell>
          <cell r="AM33">
            <v>0.1769</v>
          </cell>
          <cell r="AN33">
            <v>0.17299999999999999</v>
          </cell>
          <cell r="AO33">
            <v>0.18060000000000001</v>
          </cell>
          <cell r="AP33">
            <v>0.16389999999999999</v>
          </cell>
          <cell r="AQ33">
            <v>0.17960000000000001</v>
          </cell>
          <cell r="AR33">
            <v>0.2077</v>
          </cell>
          <cell r="AS33">
            <v>0.16700000000000001</v>
          </cell>
          <cell r="AT33">
            <v>0.1799</v>
          </cell>
          <cell r="AU33">
            <v>0.16880000000000001</v>
          </cell>
          <cell r="AV33">
            <v>0.14849999999999999</v>
          </cell>
          <cell r="AW33">
            <v>0.15490000000000001</v>
          </cell>
          <cell r="AX33">
            <v>0.17219999999999999</v>
          </cell>
          <cell r="AY33">
            <v>0.17929999999999999</v>
          </cell>
          <cell r="AZ33">
            <v>0.1583</v>
          </cell>
          <cell r="BA33">
            <v>0.1699</v>
          </cell>
          <cell r="BB33">
            <v>0.1658</v>
          </cell>
          <cell r="BC33">
            <v>0.20280000000000001</v>
          </cell>
          <cell r="BD33">
            <v>0.2402</v>
          </cell>
          <cell r="BE33">
            <v>0.1784</v>
          </cell>
          <cell r="BF33">
            <v>0.16919999999999999</v>
          </cell>
          <cell r="BG33">
            <v>0.14480000000000001</v>
          </cell>
          <cell r="BH33">
            <v>0.1159</v>
          </cell>
          <cell r="BI33">
            <v>0.1235</v>
          </cell>
          <cell r="BJ33">
            <v>0.13450000000000001</v>
          </cell>
          <cell r="BK33">
            <v>0.14349999999999999</v>
          </cell>
          <cell r="BL33">
            <v>0.13189999999999999</v>
          </cell>
          <cell r="BM33">
            <v>0.1394</v>
          </cell>
          <cell r="BN33">
            <v>0.12379999999999999</v>
          </cell>
          <cell r="BO33">
            <v>0.13739999999999999</v>
          </cell>
          <cell r="BP33">
            <v>0.15310000000000001</v>
          </cell>
          <cell r="BQ33">
            <v>0.1389</v>
          </cell>
          <cell r="BR33">
            <v>0.17</v>
          </cell>
          <cell r="BS33">
            <v>0.17069999999999999</v>
          </cell>
          <cell r="BT33">
            <v>0.18790000000000001</v>
          </cell>
          <cell r="BU33">
            <v>0.1804</v>
          </cell>
          <cell r="BV33">
            <v>0.1769</v>
          </cell>
        </row>
        <row r="34">
          <cell r="A34" t="str">
            <v>AL</v>
          </cell>
          <cell r="B34" t="str">
            <v>ALN</v>
          </cell>
          <cell r="C34" t="str">
            <v>ALINT</v>
          </cell>
          <cell r="G34" t="str">
            <v>CONS</v>
          </cell>
          <cell r="H34" t="str">
            <v>PL</v>
          </cell>
          <cell r="I34" t="str">
            <v>1103004.Inhame</v>
          </cell>
          <cell r="J34">
            <v>3.8999999999999998E-3</v>
          </cell>
          <cell r="K34">
            <v>3.8999999999999998E-3</v>
          </cell>
          <cell r="L34">
            <v>5.7000000000000002E-3</v>
          </cell>
          <cell r="M34">
            <v>5.1000000000000004E-3</v>
          </cell>
          <cell r="N34">
            <v>3.3E-3</v>
          </cell>
          <cell r="O34">
            <v>2.2000000000000001E-3</v>
          </cell>
          <cell r="P34">
            <v>6.9999999999999999E-4</v>
          </cell>
          <cell r="Q34">
            <v>2.5999999999999999E-3</v>
          </cell>
          <cell r="R34">
            <v>3.2000000000000002E-3</v>
          </cell>
          <cell r="S34">
            <v>4.7999999999999996E-3</v>
          </cell>
          <cell r="T34">
            <v>5.4000000000000003E-3</v>
          </cell>
          <cell r="U34">
            <v>1.1000000000000001E-3</v>
          </cell>
          <cell r="V34">
            <v>3.2000000000000002E-3</v>
          </cell>
          <cell r="W34">
            <v>6.4000000000000003E-3</v>
          </cell>
          <cell r="X34">
            <v>4.8999999999999998E-3</v>
          </cell>
          <cell r="Y34">
            <v>5.1999999999999998E-3</v>
          </cell>
          <cell r="Z34">
            <v>4.1000000000000003E-3</v>
          </cell>
          <cell r="AA34">
            <v>2.5000000000000001E-3</v>
          </cell>
          <cell r="AB34">
            <v>6.9999999999999999E-4</v>
          </cell>
          <cell r="AC34">
            <v>2.7000000000000001E-3</v>
          </cell>
          <cell r="AD34">
            <v>2.8E-3</v>
          </cell>
          <cell r="AE34">
            <v>3.5999999999999999E-3</v>
          </cell>
          <cell r="AF34">
            <v>4.4000000000000003E-3</v>
          </cell>
          <cell r="AG34">
            <v>1E-3</v>
          </cell>
          <cell r="AH34">
            <v>3.0999999999999999E-3</v>
          </cell>
          <cell r="AI34">
            <v>6.1999999999999998E-3</v>
          </cell>
          <cell r="AJ34">
            <v>4.4999999999999997E-3</v>
          </cell>
          <cell r="AK34">
            <v>4.4000000000000003E-3</v>
          </cell>
          <cell r="AL34">
            <v>3.0999999999999999E-3</v>
          </cell>
          <cell r="AM34">
            <v>1.9E-3</v>
          </cell>
          <cell r="AN34">
            <v>5.9999999999999995E-4</v>
          </cell>
          <cell r="AO34">
            <v>2.2000000000000001E-3</v>
          </cell>
          <cell r="AP34">
            <v>2.5999999999999999E-3</v>
          </cell>
          <cell r="AQ34">
            <v>3.5000000000000001E-3</v>
          </cell>
          <cell r="AR34">
            <v>4.0000000000000001E-3</v>
          </cell>
          <cell r="AS34">
            <v>8.0000000000000004E-4</v>
          </cell>
          <cell r="AT34">
            <v>2.8E-3</v>
          </cell>
          <cell r="AU34">
            <v>5.4000000000000003E-3</v>
          </cell>
          <cell r="AV34">
            <v>4.1999999999999997E-3</v>
          </cell>
          <cell r="AW34">
            <v>4.3E-3</v>
          </cell>
          <cell r="AX34">
            <v>3.0000000000000001E-3</v>
          </cell>
          <cell r="AY34">
            <v>1.8E-3</v>
          </cell>
          <cell r="AZ34">
            <v>5.0000000000000001E-4</v>
          </cell>
          <cell r="BA34">
            <v>1.9E-3</v>
          </cell>
          <cell r="BB34">
            <v>2.5000000000000001E-3</v>
          </cell>
          <cell r="BC34">
            <v>3.2000000000000002E-3</v>
          </cell>
          <cell r="BD34">
            <v>3.8999999999999998E-3</v>
          </cell>
          <cell r="BE34">
            <v>8.0000000000000004E-4</v>
          </cell>
          <cell r="BF34">
            <v>2.3999999999999998E-3</v>
          </cell>
          <cell r="BG34">
            <v>4.7000000000000002E-3</v>
          </cell>
          <cell r="BH34">
            <v>3.2000000000000002E-3</v>
          </cell>
          <cell r="BI34">
            <v>3.0999999999999999E-3</v>
          </cell>
          <cell r="BJ34">
            <v>2.0999999999999999E-3</v>
          </cell>
          <cell r="BK34">
            <v>1.4E-3</v>
          </cell>
          <cell r="BL34">
            <v>4.0000000000000002E-4</v>
          </cell>
          <cell r="BM34">
            <v>1.5E-3</v>
          </cell>
          <cell r="BN34">
            <v>2E-3</v>
          </cell>
          <cell r="BO34">
            <v>2.8999999999999998E-3</v>
          </cell>
          <cell r="BP34">
            <v>3.3E-3</v>
          </cell>
          <cell r="BQ34">
            <v>6.9999999999999999E-4</v>
          </cell>
          <cell r="BR34">
            <v>2.3E-3</v>
          </cell>
          <cell r="BS34">
            <v>5.1000000000000004E-3</v>
          </cell>
          <cell r="BT34">
            <v>4.4999999999999997E-3</v>
          </cell>
          <cell r="BU34">
            <v>4.4000000000000003E-3</v>
          </cell>
          <cell r="BV34">
            <v>2.3E-3</v>
          </cell>
        </row>
        <row r="35">
          <cell r="A35" t="str">
            <v>AL</v>
          </cell>
          <cell r="B35" t="str">
            <v>ALN</v>
          </cell>
          <cell r="C35" t="str">
            <v>ALINT</v>
          </cell>
          <cell r="G35" t="str">
            <v>CONS</v>
          </cell>
          <cell r="H35" t="str">
            <v>PL</v>
          </cell>
          <cell r="I35" t="str">
            <v>1103005.Mandioca(aipim)</v>
          </cell>
          <cell r="J35">
            <v>1.47E-2</v>
          </cell>
          <cell r="K35">
            <v>1.47E-2</v>
          </cell>
          <cell r="L35">
            <v>1.5800000000000002E-2</v>
          </cell>
          <cell r="M35">
            <v>9.7000000000000003E-3</v>
          </cell>
          <cell r="N35">
            <v>1.24E-2</v>
          </cell>
          <cell r="O35">
            <v>1.9699999999999999E-2</v>
          </cell>
          <cell r="P35">
            <v>3.7000000000000002E-3</v>
          </cell>
          <cell r="Q35">
            <v>6.1999999999999998E-3</v>
          </cell>
          <cell r="R35">
            <v>1.2200000000000001E-2</v>
          </cell>
          <cell r="S35">
            <v>1.2800000000000001E-2</v>
          </cell>
          <cell r="T35">
            <v>7.4999999999999997E-3</v>
          </cell>
          <cell r="U35">
            <v>1.83E-2</v>
          </cell>
          <cell r="V35">
            <v>2.3400000000000001E-2</v>
          </cell>
          <cell r="W35">
            <v>8.0999999999999996E-3</v>
          </cell>
          <cell r="X35">
            <v>1.3299999999999999E-2</v>
          </cell>
          <cell r="Y35">
            <v>0.01</v>
          </cell>
          <cell r="Z35">
            <v>1.38E-2</v>
          </cell>
          <cell r="AA35">
            <v>2.3099999999999999E-2</v>
          </cell>
          <cell r="AB35">
            <v>4.3E-3</v>
          </cell>
          <cell r="AC35">
            <v>6.7999999999999996E-3</v>
          </cell>
          <cell r="AD35">
            <v>1.2E-2</v>
          </cell>
          <cell r="AE35">
            <v>1.23E-2</v>
          </cell>
          <cell r="AF35">
            <v>7.4000000000000003E-3</v>
          </cell>
          <cell r="AG35">
            <v>2.1000000000000001E-2</v>
          </cell>
          <cell r="AH35">
            <v>2.6499999999999999E-2</v>
          </cell>
          <cell r="AI35">
            <v>8.6E-3</v>
          </cell>
          <cell r="AJ35">
            <v>1.34E-2</v>
          </cell>
          <cell r="AK35">
            <v>8.9999999999999993E-3</v>
          </cell>
          <cell r="AL35">
            <v>1.15E-2</v>
          </cell>
          <cell r="AM35">
            <v>1.7999999999999999E-2</v>
          </cell>
          <cell r="AN35">
            <v>3.7000000000000002E-3</v>
          </cell>
          <cell r="AO35">
            <v>5.7999999999999996E-3</v>
          </cell>
          <cell r="AP35">
            <v>1.0500000000000001E-2</v>
          </cell>
          <cell r="AQ35">
            <v>1.0200000000000001E-2</v>
          </cell>
          <cell r="AR35">
            <v>6.1999999999999998E-3</v>
          </cell>
          <cell r="AS35">
            <v>1.6500000000000001E-2</v>
          </cell>
          <cell r="AT35">
            <v>2.2700000000000001E-2</v>
          </cell>
          <cell r="AU35">
            <v>7.4000000000000003E-3</v>
          </cell>
          <cell r="AV35">
            <v>1.24E-2</v>
          </cell>
          <cell r="AW35">
            <v>8.5000000000000006E-3</v>
          </cell>
          <cell r="AX35">
            <v>1.1299999999999999E-2</v>
          </cell>
          <cell r="AY35">
            <v>1.9599999999999999E-2</v>
          </cell>
          <cell r="AZ35">
            <v>3.2000000000000002E-3</v>
          </cell>
          <cell r="BA35">
            <v>5.4000000000000003E-3</v>
          </cell>
          <cell r="BB35">
            <v>1.0200000000000001E-2</v>
          </cell>
          <cell r="BC35">
            <v>1.15E-2</v>
          </cell>
          <cell r="BD35">
            <v>6.6E-3</v>
          </cell>
          <cell r="BE35">
            <v>1.77E-2</v>
          </cell>
          <cell r="BF35">
            <v>2.1999999999999999E-2</v>
          </cell>
          <cell r="BG35">
            <v>6.1000000000000004E-3</v>
          </cell>
          <cell r="BH35">
            <v>9.5999999999999992E-3</v>
          </cell>
          <cell r="BI35">
            <v>6.7999999999999996E-3</v>
          </cell>
          <cell r="BJ35">
            <v>9.2999999999999992E-3</v>
          </cell>
          <cell r="BK35">
            <v>1.6899999999999998E-2</v>
          </cell>
          <cell r="BL35">
            <v>2.5999999999999999E-3</v>
          </cell>
          <cell r="BM35">
            <v>4.5999999999999999E-3</v>
          </cell>
          <cell r="BN35">
            <v>8.0000000000000002E-3</v>
          </cell>
          <cell r="BO35">
            <v>7.7999999999999996E-3</v>
          </cell>
          <cell r="BP35">
            <v>4.4000000000000003E-3</v>
          </cell>
          <cell r="BQ35">
            <v>1.46E-2</v>
          </cell>
          <cell r="BR35">
            <v>2.2200000000000001E-2</v>
          </cell>
          <cell r="BS35">
            <v>6.3E-3</v>
          </cell>
          <cell r="BT35">
            <v>1.47E-2</v>
          </cell>
          <cell r="BU35">
            <v>9.4999999999999998E-3</v>
          </cell>
          <cell r="BV35">
            <v>1.2E-2</v>
          </cell>
        </row>
        <row r="36">
          <cell r="A36" t="str">
            <v>AL</v>
          </cell>
          <cell r="B36" t="str">
            <v>ALN</v>
          </cell>
          <cell r="C36" t="str">
            <v>ALINL</v>
          </cell>
          <cell r="G36" t="str">
            <v>CONS</v>
          </cell>
          <cell r="H36" t="str">
            <v>PL</v>
          </cell>
          <cell r="I36" t="str">
            <v>1103017.Abóbora</v>
          </cell>
          <cell r="J36">
            <v>2.4299999999999999E-2</v>
          </cell>
          <cell r="K36">
            <v>2.4299999999999999E-2</v>
          </cell>
          <cell r="L36">
            <v>1.9300000000000001E-2</v>
          </cell>
          <cell r="M36">
            <v>1.32E-2</v>
          </cell>
          <cell r="N36">
            <v>0.01</v>
          </cell>
          <cell r="O36">
            <v>1.03E-2</v>
          </cell>
          <cell r="P36">
            <v>1.04E-2</v>
          </cell>
          <cell r="Q36">
            <v>1.61E-2</v>
          </cell>
          <cell r="R36">
            <v>8.8999999999999999E-3</v>
          </cell>
          <cell r="S36">
            <v>1.38E-2</v>
          </cell>
          <cell r="T36">
            <v>1.6299999999999999E-2</v>
          </cell>
          <cell r="U36">
            <v>1.04E-2</v>
          </cell>
          <cell r="V36">
            <v>1.5699999999999999E-2</v>
          </cell>
          <cell r="W36">
            <v>1.0800000000000001E-2</v>
          </cell>
          <cell r="X36">
            <v>1.4500000000000001E-2</v>
          </cell>
          <cell r="Y36">
            <v>1.26E-2</v>
          </cell>
          <cell r="Z36">
            <v>1.04E-2</v>
          </cell>
          <cell r="AA36">
            <v>1.12E-2</v>
          </cell>
          <cell r="AB36">
            <v>1.0999999999999999E-2</v>
          </cell>
          <cell r="AC36">
            <v>1.7100000000000001E-2</v>
          </cell>
          <cell r="AD36">
            <v>8.3000000000000001E-3</v>
          </cell>
          <cell r="AE36">
            <v>1.2E-2</v>
          </cell>
          <cell r="AF36">
            <v>1.5299999999999999E-2</v>
          </cell>
          <cell r="AG36">
            <v>1.0699999999999999E-2</v>
          </cell>
          <cell r="AH36">
            <v>1.7500000000000002E-2</v>
          </cell>
          <cell r="AI36">
            <v>1.1299999999999999E-2</v>
          </cell>
          <cell r="AJ36">
            <v>1.41E-2</v>
          </cell>
          <cell r="AK36">
            <v>1.0800000000000001E-2</v>
          </cell>
          <cell r="AL36">
            <v>8.3000000000000001E-3</v>
          </cell>
          <cell r="AM36">
            <v>8.6E-3</v>
          </cell>
          <cell r="AN36">
            <v>9.1000000000000004E-3</v>
          </cell>
          <cell r="AO36">
            <v>1.43E-2</v>
          </cell>
          <cell r="AP36">
            <v>7.4000000000000003E-3</v>
          </cell>
          <cell r="AQ36">
            <v>1.12E-2</v>
          </cell>
          <cell r="AR36">
            <v>1.2800000000000001E-2</v>
          </cell>
          <cell r="AS36">
            <v>8.6999999999999994E-3</v>
          </cell>
          <cell r="AT36">
            <v>1.44E-2</v>
          </cell>
          <cell r="AU36">
            <v>9.9000000000000008E-3</v>
          </cell>
          <cell r="AV36">
            <v>1.2500000000000001E-2</v>
          </cell>
          <cell r="AW36">
            <v>1.0200000000000001E-2</v>
          </cell>
          <cell r="AX36">
            <v>7.7999999999999996E-3</v>
          </cell>
          <cell r="AY36">
            <v>8.5000000000000006E-3</v>
          </cell>
          <cell r="AZ36">
            <v>8.2000000000000007E-3</v>
          </cell>
          <cell r="BA36">
            <v>1.29E-2</v>
          </cell>
          <cell r="BB36">
            <v>7.0000000000000001E-3</v>
          </cell>
          <cell r="BC36">
            <v>1.0999999999999999E-2</v>
          </cell>
          <cell r="BD36">
            <v>1.3100000000000001E-2</v>
          </cell>
          <cell r="BE36">
            <v>9.1999999999999998E-3</v>
          </cell>
          <cell r="BF36">
            <v>1.29E-2</v>
          </cell>
          <cell r="BG36">
            <v>8.2000000000000007E-3</v>
          </cell>
          <cell r="BH36">
            <v>9.4000000000000004E-3</v>
          </cell>
          <cell r="BI36">
            <v>7.6E-3</v>
          </cell>
          <cell r="BJ36">
            <v>5.7000000000000002E-3</v>
          </cell>
          <cell r="BK36">
            <v>6.4999999999999997E-3</v>
          </cell>
          <cell r="BL36">
            <v>6.4000000000000003E-3</v>
          </cell>
          <cell r="BM36">
            <v>1.01E-2</v>
          </cell>
          <cell r="BN36">
            <v>5.3E-3</v>
          </cell>
          <cell r="BO36">
            <v>8.0999999999999996E-3</v>
          </cell>
          <cell r="BP36">
            <v>8.6999999999999994E-3</v>
          </cell>
          <cell r="BQ36">
            <v>6.7999999999999996E-3</v>
          </cell>
          <cell r="BR36">
            <v>1.2200000000000001E-2</v>
          </cell>
          <cell r="BS36">
            <v>9.4000000000000004E-3</v>
          </cell>
          <cell r="BT36">
            <v>1.47E-2</v>
          </cell>
          <cell r="BU36">
            <v>1.09E-2</v>
          </cell>
          <cell r="BV36">
            <v>6.7000000000000002E-3</v>
          </cell>
        </row>
        <row r="37">
          <cell r="A37" t="str">
            <v>AL</v>
          </cell>
          <cell r="B37" t="str">
            <v>ALN</v>
          </cell>
          <cell r="C37" t="str">
            <v>ALINL</v>
          </cell>
          <cell r="G37" t="str">
            <v>CONS</v>
          </cell>
          <cell r="H37" t="str">
            <v>PL</v>
          </cell>
          <cell r="I37" t="str">
            <v>1103020.Abobrinha</v>
          </cell>
          <cell r="J37">
            <v>7.4999999999999997E-3</v>
          </cell>
          <cell r="K37">
            <v>7.4999999999999997E-3</v>
          </cell>
          <cell r="L37">
            <v>9.9000000000000008E-3</v>
          </cell>
          <cell r="M37">
            <v>4.0000000000000001E-3</v>
          </cell>
          <cell r="N37">
            <v>2.2000000000000001E-3</v>
          </cell>
          <cell r="O37">
            <v>6.7999999999999996E-3</v>
          </cell>
          <cell r="P37">
            <v>4.1000000000000003E-3</v>
          </cell>
          <cell r="Q37">
            <v>6.8999999999999999E-3</v>
          </cell>
          <cell r="R37">
            <v>6.8999999999999999E-3</v>
          </cell>
          <cell r="S37">
            <v>7.6E-3</v>
          </cell>
          <cell r="T37">
            <v>8.8999999999999999E-3</v>
          </cell>
          <cell r="U37">
            <v>7.6E-3</v>
          </cell>
          <cell r="V37">
            <v>1.17E-2</v>
          </cell>
          <cell r="W37">
            <v>1.2200000000000001E-2</v>
          </cell>
          <cell r="X37">
            <v>9.2999999999999992E-3</v>
          </cell>
          <cell r="Y37">
            <v>4.4000000000000003E-3</v>
          </cell>
          <cell r="Z37">
            <v>2.5999999999999999E-3</v>
          </cell>
          <cell r="AA37">
            <v>8.0999999999999996E-3</v>
          </cell>
          <cell r="AB37">
            <v>4.5999999999999999E-3</v>
          </cell>
          <cell r="AC37">
            <v>8.2000000000000007E-3</v>
          </cell>
          <cell r="AD37">
            <v>7.7000000000000002E-3</v>
          </cell>
          <cell r="AE37">
            <v>8.0999999999999996E-3</v>
          </cell>
          <cell r="AF37">
            <v>9.9000000000000008E-3</v>
          </cell>
          <cell r="AG37">
            <v>8.6999999999999994E-3</v>
          </cell>
          <cell r="AH37">
            <v>1.32E-2</v>
          </cell>
          <cell r="AI37">
            <v>1.2500000000000001E-2</v>
          </cell>
          <cell r="AJ37">
            <v>8.9999999999999993E-3</v>
          </cell>
          <cell r="AK37">
            <v>3.8E-3</v>
          </cell>
          <cell r="AL37">
            <v>2.2000000000000001E-3</v>
          </cell>
          <cell r="AM37">
            <v>6.3E-3</v>
          </cell>
          <cell r="AN37">
            <v>4.0000000000000001E-3</v>
          </cell>
          <cell r="AO37">
            <v>6.8999999999999999E-3</v>
          </cell>
          <cell r="AP37">
            <v>6.8999999999999999E-3</v>
          </cell>
          <cell r="AQ37">
            <v>6.8999999999999999E-3</v>
          </cell>
          <cell r="AR37">
            <v>8.0999999999999996E-3</v>
          </cell>
          <cell r="AS37">
            <v>7.0000000000000001E-3</v>
          </cell>
          <cell r="AT37">
            <v>1.15E-2</v>
          </cell>
          <cell r="AU37">
            <v>1.2500000000000001E-2</v>
          </cell>
          <cell r="AV37">
            <v>8.6999999999999994E-3</v>
          </cell>
          <cell r="AW37">
            <v>3.8999999999999998E-3</v>
          </cell>
          <cell r="AX37">
            <v>2.2000000000000001E-3</v>
          </cell>
          <cell r="AY37">
            <v>7.1000000000000004E-3</v>
          </cell>
          <cell r="AZ37">
            <v>4.1000000000000003E-3</v>
          </cell>
          <cell r="BA37">
            <v>7.1000000000000004E-3</v>
          </cell>
          <cell r="BB37">
            <v>7.4999999999999997E-3</v>
          </cell>
          <cell r="BC37">
            <v>8.6E-3</v>
          </cell>
          <cell r="BD37">
            <v>9.9000000000000008E-3</v>
          </cell>
          <cell r="BE37">
            <v>7.9000000000000008E-3</v>
          </cell>
          <cell r="BF37">
            <v>1.21E-2</v>
          </cell>
          <cell r="BG37">
            <v>1.1299999999999999E-2</v>
          </cell>
          <cell r="BH37">
            <v>7.4999999999999997E-3</v>
          </cell>
          <cell r="BI37">
            <v>3.5000000000000001E-3</v>
          </cell>
          <cell r="BJ37">
            <v>1.9E-3</v>
          </cell>
          <cell r="BK37">
            <v>6.4000000000000003E-3</v>
          </cell>
          <cell r="BL37">
            <v>4.0000000000000001E-3</v>
          </cell>
          <cell r="BM37">
            <v>6.4999999999999997E-3</v>
          </cell>
          <cell r="BN37">
            <v>6.6E-3</v>
          </cell>
          <cell r="BO37">
            <v>6.4000000000000003E-3</v>
          </cell>
          <cell r="BP37">
            <v>7.0000000000000001E-3</v>
          </cell>
          <cell r="BQ37">
            <v>6.7999999999999996E-3</v>
          </cell>
          <cell r="BR37">
            <v>1.29E-2</v>
          </cell>
          <cell r="BS37">
            <v>1.3899999999999999E-2</v>
          </cell>
          <cell r="BT37">
            <v>1.21E-2</v>
          </cell>
          <cell r="BU37">
            <v>4.8999999999999998E-3</v>
          </cell>
          <cell r="BV37">
            <v>2.5000000000000001E-3</v>
          </cell>
        </row>
        <row r="38">
          <cell r="A38" t="str">
            <v>AL</v>
          </cell>
          <cell r="B38" t="str">
            <v>ALN</v>
          </cell>
          <cell r="C38" t="str">
            <v>ALINL</v>
          </cell>
          <cell r="G38" t="str">
            <v>CONS</v>
          </cell>
          <cell r="H38" t="str">
            <v>PL</v>
          </cell>
          <cell r="I38" t="str">
            <v>1103021.Chuchu</v>
          </cell>
          <cell r="J38">
            <v>3.2300000000000002E-2</v>
          </cell>
          <cell r="K38">
            <v>3.2300000000000002E-2</v>
          </cell>
          <cell r="L38">
            <v>2.9100000000000001E-2</v>
          </cell>
          <cell r="M38">
            <v>2.76E-2</v>
          </cell>
          <cell r="N38">
            <v>2.81E-2</v>
          </cell>
          <cell r="O38">
            <v>2.4899999999999999E-2</v>
          </cell>
          <cell r="P38">
            <v>2.8799999999999999E-2</v>
          </cell>
          <cell r="Q38">
            <v>2.4799999999999999E-2</v>
          </cell>
          <cell r="R38">
            <v>2.5999999999999999E-2</v>
          </cell>
          <cell r="S38">
            <v>2.2800000000000001E-2</v>
          </cell>
          <cell r="T38">
            <v>2.87E-2</v>
          </cell>
          <cell r="U38">
            <v>3.2800000000000003E-2</v>
          </cell>
          <cell r="V38">
            <v>2.7799999999999998E-2</v>
          </cell>
          <cell r="W38">
            <v>2.69E-2</v>
          </cell>
          <cell r="X38">
            <v>2.2499999999999999E-2</v>
          </cell>
          <cell r="Y38">
            <v>2.6700000000000002E-2</v>
          </cell>
          <cell r="Z38">
            <v>3.0099999999999998E-2</v>
          </cell>
          <cell r="AA38">
            <v>2.7799999999999998E-2</v>
          </cell>
          <cell r="AB38">
            <v>3.1399999999999997E-2</v>
          </cell>
          <cell r="AC38">
            <v>2.7400000000000001E-2</v>
          </cell>
          <cell r="AD38">
            <v>2.5899999999999999E-2</v>
          </cell>
          <cell r="AE38">
            <v>2.0799999999999999E-2</v>
          </cell>
          <cell r="AF38">
            <v>2.81E-2</v>
          </cell>
          <cell r="AG38">
            <v>3.5999999999999997E-2</v>
          </cell>
          <cell r="AH38">
            <v>3.0800000000000001E-2</v>
          </cell>
          <cell r="AI38">
            <v>2.8199999999999999E-2</v>
          </cell>
          <cell r="AJ38">
            <v>2.1899999999999999E-2</v>
          </cell>
          <cell r="AK38">
            <v>2.29E-2</v>
          </cell>
          <cell r="AL38">
            <v>2.4400000000000002E-2</v>
          </cell>
          <cell r="AM38">
            <v>2.07E-2</v>
          </cell>
          <cell r="AN38">
            <v>2.5999999999999999E-2</v>
          </cell>
          <cell r="AO38">
            <v>2.29E-2</v>
          </cell>
          <cell r="AP38">
            <v>2.2800000000000001E-2</v>
          </cell>
          <cell r="AQ38">
            <v>1.8700000000000001E-2</v>
          </cell>
          <cell r="AR38">
            <v>2.3300000000000001E-2</v>
          </cell>
          <cell r="AS38">
            <v>2.76E-2</v>
          </cell>
          <cell r="AT38">
            <v>2.5700000000000001E-2</v>
          </cell>
          <cell r="AU38">
            <v>2.4500000000000001E-2</v>
          </cell>
          <cell r="AV38">
            <v>1.9199999999999998E-2</v>
          </cell>
          <cell r="AW38">
            <v>2.1999999999999999E-2</v>
          </cell>
          <cell r="AX38">
            <v>2.2700000000000001E-2</v>
          </cell>
          <cell r="AY38">
            <v>2.0799999999999999E-2</v>
          </cell>
          <cell r="AZ38">
            <v>2.4500000000000001E-2</v>
          </cell>
          <cell r="BA38">
            <v>2.1399999999999999E-2</v>
          </cell>
          <cell r="BB38">
            <v>2.24E-2</v>
          </cell>
          <cell r="BC38">
            <v>1.9099999999999999E-2</v>
          </cell>
          <cell r="BD38">
            <v>2.5399999999999999E-2</v>
          </cell>
          <cell r="BE38">
            <v>2.9499999999999998E-2</v>
          </cell>
          <cell r="BF38">
            <v>2.3599999999999999E-2</v>
          </cell>
          <cell r="BG38">
            <v>2.0500000000000001E-2</v>
          </cell>
          <cell r="BH38">
            <v>1.4800000000000001E-2</v>
          </cell>
          <cell r="BI38">
            <v>1.7500000000000002E-2</v>
          </cell>
          <cell r="BJ38">
            <v>1.83E-2</v>
          </cell>
          <cell r="BK38">
            <v>1.67E-2</v>
          </cell>
          <cell r="BL38">
            <v>2.1100000000000001E-2</v>
          </cell>
          <cell r="BM38">
            <v>1.78E-2</v>
          </cell>
          <cell r="BN38">
            <v>1.7299999999999999E-2</v>
          </cell>
          <cell r="BO38">
            <v>1.38E-2</v>
          </cell>
          <cell r="BP38">
            <v>1.7000000000000001E-2</v>
          </cell>
          <cell r="BQ38">
            <v>2.2800000000000001E-2</v>
          </cell>
          <cell r="BR38">
            <v>2.3E-2</v>
          </cell>
          <cell r="BS38">
            <v>2.4500000000000001E-2</v>
          </cell>
          <cell r="BT38">
            <v>2.3400000000000001E-2</v>
          </cell>
          <cell r="BU38">
            <v>2.5000000000000001E-2</v>
          </cell>
          <cell r="BV38">
            <v>2.3400000000000001E-2</v>
          </cell>
        </row>
        <row r="39">
          <cell r="A39" t="str">
            <v>AL</v>
          </cell>
          <cell r="B39" t="str">
            <v>ALN</v>
          </cell>
          <cell r="C39" t="str">
            <v>ALINL</v>
          </cell>
          <cell r="G39" t="str">
            <v>CONS</v>
          </cell>
          <cell r="H39" t="str">
            <v>PL</v>
          </cell>
          <cell r="I39" t="str">
            <v>1103022.Jiló</v>
          </cell>
          <cell r="J39">
            <v>2.0999999999999999E-3</v>
          </cell>
          <cell r="K39">
            <v>2.0999999999999999E-3</v>
          </cell>
          <cell r="L39">
            <v>2E-3</v>
          </cell>
          <cell r="M39">
            <v>6.4999999999999997E-3</v>
          </cell>
          <cell r="N39">
            <v>1E-3</v>
          </cell>
          <cell r="O39">
            <v>2E-3</v>
          </cell>
          <cell r="P39">
            <v>5.0000000000000001E-4</v>
          </cell>
          <cell r="Q39">
            <v>6.9999999999999999E-4</v>
          </cell>
          <cell r="R39">
            <v>1.1000000000000001E-3</v>
          </cell>
          <cell r="S39">
            <v>1.6000000000000001E-3</v>
          </cell>
          <cell r="T39">
            <v>1.6999999999999999E-3</v>
          </cell>
          <cell r="U39">
            <v>1.4E-3</v>
          </cell>
          <cell r="V39">
            <v>1.4E-3</v>
          </cell>
          <cell r="W39">
            <v>1.4E-3</v>
          </cell>
          <cell r="X39">
            <v>1.6000000000000001E-3</v>
          </cell>
          <cell r="Y39">
            <v>6.4000000000000003E-3</v>
          </cell>
          <cell r="Z39">
            <v>1.1999999999999999E-3</v>
          </cell>
          <cell r="AA39">
            <v>2.3999999999999998E-3</v>
          </cell>
          <cell r="AB39">
            <v>5.9999999999999995E-4</v>
          </cell>
          <cell r="AC39">
            <v>8.0000000000000004E-4</v>
          </cell>
          <cell r="AD39">
            <v>1.1999999999999999E-3</v>
          </cell>
          <cell r="AE39">
            <v>1.8E-3</v>
          </cell>
          <cell r="AF39">
            <v>1.8E-3</v>
          </cell>
          <cell r="AG39">
            <v>1.6000000000000001E-3</v>
          </cell>
          <cell r="AH39">
            <v>1.6000000000000001E-3</v>
          </cell>
          <cell r="AI39">
            <v>1.5E-3</v>
          </cell>
          <cell r="AJ39">
            <v>1.6999999999999999E-3</v>
          </cell>
          <cell r="AK39">
            <v>5.1000000000000004E-3</v>
          </cell>
          <cell r="AL39">
            <v>8.9999999999999998E-4</v>
          </cell>
          <cell r="AM39">
            <v>1.6000000000000001E-3</v>
          </cell>
          <cell r="AN39">
            <v>4.0000000000000002E-4</v>
          </cell>
          <cell r="AO39">
            <v>5.9999999999999995E-4</v>
          </cell>
          <cell r="AP39">
            <v>8.0000000000000004E-4</v>
          </cell>
          <cell r="AQ39">
            <v>1.2999999999999999E-3</v>
          </cell>
          <cell r="AR39">
            <v>1.2999999999999999E-3</v>
          </cell>
          <cell r="AS39">
            <v>1.1000000000000001E-3</v>
          </cell>
          <cell r="AT39">
            <v>1.1999999999999999E-3</v>
          </cell>
          <cell r="AU39">
            <v>1.1999999999999999E-3</v>
          </cell>
          <cell r="AV39">
            <v>1.1999999999999999E-3</v>
          </cell>
          <cell r="AW39">
            <v>4.1000000000000003E-3</v>
          </cell>
          <cell r="AX39">
            <v>6.9999999999999999E-4</v>
          </cell>
          <cell r="AY39">
            <v>1.4E-3</v>
          </cell>
          <cell r="AZ39">
            <v>4.0000000000000002E-4</v>
          </cell>
          <cell r="BA39">
            <v>5.9999999999999995E-4</v>
          </cell>
          <cell r="BB39">
            <v>8.9999999999999998E-4</v>
          </cell>
          <cell r="BC39">
            <v>1.5E-3</v>
          </cell>
          <cell r="BD39">
            <v>1.4E-3</v>
          </cell>
          <cell r="BE39">
            <v>1.1999999999999999E-3</v>
          </cell>
          <cell r="BF39">
            <v>1E-3</v>
          </cell>
          <cell r="BG39">
            <v>1E-3</v>
          </cell>
          <cell r="BH39">
            <v>1E-3</v>
          </cell>
          <cell r="BI39">
            <v>3.3E-3</v>
          </cell>
          <cell r="BJ39">
            <v>5.0000000000000001E-4</v>
          </cell>
          <cell r="BK39">
            <v>1.1000000000000001E-3</v>
          </cell>
          <cell r="BL39">
            <v>2.9999999999999997E-4</v>
          </cell>
          <cell r="BM39">
            <v>4.0000000000000002E-4</v>
          </cell>
          <cell r="BN39">
            <v>5.9999999999999995E-4</v>
          </cell>
          <cell r="BO39">
            <v>8.9999999999999998E-4</v>
          </cell>
          <cell r="BP39">
            <v>8.9999999999999998E-4</v>
          </cell>
          <cell r="BQ39">
            <v>8.9999999999999998E-4</v>
          </cell>
          <cell r="BR39">
            <v>1.1000000000000001E-3</v>
          </cell>
          <cell r="BS39">
            <v>1.2999999999999999E-3</v>
          </cell>
          <cell r="BT39">
            <v>1.6999999999999999E-3</v>
          </cell>
          <cell r="BU39">
            <v>5.4000000000000003E-3</v>
          </cell>
          <cell r="BV39">
            <v>8.0000000000000004E-4</v>
          </cell>
        </row>
        <row r="40">
          <cell r="A40" t="str">
            <v>AL</v>
          </cell>
          <cell r="B40" t="str">
            <v>ALN</v>
          </cell>
          <cell r="C40" t="str">
            <v>ALINL</v>
          </cell>
          <cell r="G40" t="str">
            <v>CONS</v>
          </cell>
          <cell r="H40" t="str">
            <v>PL</v>
          </cell>
          <cell r="I40" t="str">
            <v>1103025.Pepino</v>
          </cell>
          <cell r="J40">
            <v>9.4000000000000004E-3</v>
          </cell>
          <cell r="K40">
            <v>9.4000000000000004E-3</v>
          </cell>
          <cell r="L40">
            <v>1.21E-2</v>
          </cell>
          <cell r="M40">
            <v>4.3E-3</v>
          </cell>
          <cell r="N40">
            <v>7.1999999999999998E-3</v>
          </cell>
          <cell r="O40">
            <v>8.0999999999999996E-3</v>
          </cell>
          <cell r="P40">
            <v>5.3E-3</v>
          </cell>
          <cell r="Q40">
            <v>1.21E-2</v>
          </cell>
          <cell r="R40">
            <v>1.5599999999999999E-2</v>
          </cell>
          <cell r="S40">
            <v>1.54E-2</v>
          </cell>
          <cell r="T40">
            <v>1.6000000000000001E-3</v>
          </cell>
          <cell r="U40">
            <v>1.4E-3</v>
          </cell>
          <cell r="V40">
            <v>2.9999999999999997E-4</v>
          </cell>
          <cell r="W40">
            <v>1.2999999999999999E-3</v>
          </cell>
          <cell r="X40">
            <v>1.0999999999999999E-2</v>
          </cell>
          <cell r="Y40">
            <v>4.8999999999999998E-3</v>
          </cell>
          <cell r="Z40">
            <v>8.0000000000000002E-3</v>
          </cell>
          <cell r="AA40">
            <v>9.5999999999999992E-3</v>
          </cell>
          <cell r="AB40">
            <v>5.7999999999999996E-3</v>
          </cell>
          <cell r="AC40">
            <v>1.38E-2</v>
          </cell>
          <cell r="AD40">
            <v>1.7100000000000001E-2</v>
          </cell>
          <cell r="AE40">
            <v>1.6E-2</v>
          </cell>
          <cell r="AF40">
            <v>1.6000000000000001E-3</v>
          </cell>
          <cell r="AG40">
            <v>1.6000000000000001E-3</v>
          </cell>
          <cell r="AH40">
            <v>2.9999999999999997E-4</v>
          </cell>
          <cell r="AI40">
            <v>1.4E-3</v>
          </cell>
          <cell r="AJ40">
            <v>1.06E-2</v>
          </cell>
          <cell r="AK40">
            <v>4.3E-3</v>
          </cell>
          <cell r="AL40">
            <v>6.4999999999999997E-3</v>
          </cell>
          <cell r="AM40">
            <v>7.1999999999999998E-3</v>
          </cell>
          <cell r="AN40">
            <v>4.7000000000000002E-3</v>
          </cell>
          <cell r="AO40">
            <v>1.1299999999999999E-2</v>
          </cell>
          <cell r="AP40">
            <v>1.52E-2</v>
          </cell>
          <cell r="AQ40">
            <v>1.34E-2</v>
          </cell>
          <cell r="AR40">
            <v>1.1999999999999999E-3</v>
          </cell>
          <cell r="AS40">
            <v>1.2999999999999999E-3</v>
          </cell>
          <cell r="AT40">
            <v>2.9999999999999997E-4</v>
          </cell>
          <cell r="AU40">
            <v>1.1999999999999999E-3</v>
          </cell>
          <cell r="AV40">
            <v>1.03E-2</v>
          </cell>
          <cell r="AW40">
            <v>4.3E-3</v>
          </cell>
          <cell r="AX40">
            <v>6.4000000000000003E-3</v>
          </cell>
          <cell r="AY40">
            <v>7.7000000000000002E-3</v>
          </cell>
          <cell r="AZ40">
            <v>4.7999999999999996E-3</v>
          </cell>
          <cell r="BA40">
            <v>1.15E-2</v>
          </cell>
          <cell r="BB40">
            <v>1.6500000000000001E-2</v>
          </cell>
          <cell r="BC40">
            <v>1.67E-2</v>
          </cell>
          <cell r="BD40">
            <v>1.5E-3</v>
          </cell>
          <cell r="BE40">
            <v>1.4E-3</v>
          </cell>
          <cell r="BF40">
            <v>2.9999999999999997E-4</v>
          </cell>
          <cell r="BG40">
            <v>1E-3</v>
          </cell>
          <cell r="BH40">
            <v>8.6E-3</v>
          </cell>
          <cell r="BI40">
            <v>3.5999999999999999E-3</v>
          </cell>
          <cell r="BJ40">
            <v>5.4000000000000003E-3</v>
          </cell>
          <cell r="BK40">
            <v>6.3E-3</v>
          </cell>
          <cell r="BL40">
            <v>4.4000000000000003E-3</v>
          </cell>
          <cell r="BM40">
            <v>1.0200000000000001E-2</v>
          </cell>
          <cell r="BN40">
            <v>1.41E-2</v>
          </cell>
          <cell r="BO40">
            <v>1.1599999999999999E-2</v>
          </cell>
          <cell r="BP40">
            <v>8.0000000000000004E-4</v>
          </cell>
          <cell r="BQ40">
            <v>1.1999999999999999E-3</v>
          </cell>
          <cell r="BR40">
            <v>2.9999999999999997E-4</v>
          </cell>
          <cell r="BS40">
            <v>1.1000000000000001E-3</v>
          </cell>
          <cell r="BT40">
            <v>1.41E-2</v>
          </cell>
          <cell r="BU40">
            <v>5.1999999999999998E-3</v>
          </cell>
          <cell r="BV40">
            <v>7.3000000000000001E-3</v>
          </cell>
        </row>
        <row r="41">
          <cell r="A41" t="str">
            <v>AL</v>
          </cell>
          <cell r="B41" t="str">
            <v>ALN</v>
          </cell>
          <cell r="C41" t="str">
            <v>ALINL</v>
          </cell>
          <cell r="G41" t="str">
            <v>CONS</v>
          </cell>
          <cell r="H41" t="str">
            <v>PL</v>
          </cell>
          <cell r="I41" t="str">
            <v>1103026.Pimentão</v>
          </cell>
          <cell r="J41">
            <v>3.5200000000000002E-2</v>
          </cell>
          <cell r="K41">
            <v>3.5200000000000002E-2</v>
          </cell>
          <cell r="L41">
            <v>2.63E-2</v>
          </cell>
          <cell r="M41">
            <v>4.3499999999999997E-2</v>
          </cell>
          <cell r="N41">
            <v>2.3E-2</v>
          </cell>
          <cell r="O41">
            <v>2.9100000000000001E-2</v>
          </cell>
          <cell r="P41">
            <v>2.7699999999999999E-2</v>
          </cell>
          <cell r="Q41">
            <v>2.6499999999999999E-2</v>
          </cell>
          <cell r="R41">
            <v>3.27E-2</v>
          </cell>
          <cell r="S41">
            <v>4.3400000000000001E-2</v>
          </cell>
          <cell r="T41">
            <v>3.7499999999999999E-2</v>
          </cell>
          <cell r="U41">
            <v>4.1200000000000001E-2</v>
          </cell>
          <cell r="V41">
            <v>3.6499999999999998E-2</v>
          </cell>
          <cell r="W41">
            <v>2.4299999999999999E-2</v>
          </cell>
          <cell r="X41">
            <v>2.07E-2</v>
          </cell>
          <cell r="Y41">
            <v>4.2700000000000002E-2</v>
          </cell>
          <cell r="Z41">
            <v>2.4400000000000002E-2</v>
          </cell>
          <cell r="AA41">
            <v>3.27E-2</v>
          </cell>
          <cell r="AB41">
            <v>3.0300000000000001E-2</v>
          </cell>
          <cell r="AC41">
            <v>2.93E-2</v>
          </cell>
          <cell r="AD41">
            <v>3.3599999999999998E-2</v>
          </cell>
          <cell r="AE41">
            <v>4.2599999999999999E-2</v>
          </cell>
          <cell r="AF41">
            <v>3.8399999999999997E-2</v>
          </cell>
          <cell r="AG41">
            <v>4.5199999999999997E-2</v>
          </cell>
          <cell r="AH41">
            <v>4.0899999999999999E-2</v>
          </cell>
          <cell r="AI41">
            <v>2.5899999999999999E-2</v>
          </cell>
          <cell r="AJ41">
            <v>2.0799999999999999E-2</v>
          </cell>
          <cell r="AK41">
            <v>3.7499999999999999E-2</v>
          </cell>
          <cell r="AL41">
            <v>1.9599999999999999E-2</v>
          </cell>
          <cell r="AM41">
            <v>2.4799999999999999E-2</v>
          </cell>
          <cell r="AN41">
            <v>2.5600000000000001E-2</v>
          </cell>
          <cell r="AO41">
            <v>2.46E-2</v>
          </cell>
          <cell r="AP41">
            <v>2.98E-2</v>
          </cell>
          <cell r="AQ41">
            <v>3.7199999999999997E-2</v>
          </cell>
          <cell r="AR41">
            <v>3.1800000000000002E-2</v>
          </cell>
          <cell r="AS41">
            <v>3.6200000000000003E-2</v>
          </cell>
          <cell r="AT41">
            <v>3.4799999999999998E-2</v>
          </cell>
          <cell r="AU41">
            <v>2.35E-2</v>
          </cell>
          <cell r="AV41">
            <v>1.8499999999999999E-2</v>
          </cell>
          <cell r="AW41">
            <v>3.6600000000000001E-2</v>
          </cell>
          <cell r="AX41">
            <v>1.83E-2</v>
          </cell>
          <cell r="AY41">
            <v>2.5600000000000001E-2</v>
          </cell>
          <cell r="AZ41">
            <v>2.4299999999999999E-2</v>
          </cell>
          <cell r="BA41">
            <v>2.3099999999999999E-2</v>
          </cell>
          <cell r="BB41">
            <v>3.0300000000000001E-2</v>
          </cell>
          <cell r="BC41">
            <v>4.2200000000000001E-2</v>
          </cell>
          <cell r="BD41">
            <v>3.6700000000000003E-2</v>
          </cell>
          <cell r="BE41">
            <v>3.9600000000000003E-2</v>
          </cell>
          <cell r="BF41">
            <v>3.3599999999999998E-2</v>
          </cell>
          <cell r="BG41">
            <v>2.0199999999999999E-2</v>
          </cell>
          <cell r="BH41">
            <v>1.46E-2</v>
          </cell>
          <cell r="BI41">
            <v>3.0700000000000002E-2</v>
          </cell>
          <cell r="BJ41">
            <v>1.4500000000000001E-2</v>
          </cell>
          <cell r="BK41">
            <v>2.1399999999999999E-2</v>
          </cell>
          <cell r="BL41">
            <v>2.1600000000000001E-2</v>
          </cell>
          <cell r="BM41">
            <v>1.9199999999999998E-2</v>
          </cell>
          <cell r="BN41">
            <v>2.4500000000000001E-2</v>
          </cell>
          <cell r="BO41">
            <v>3.0499999999999999E-2</v>
          </cell>
          <cell r="BP41">
            <v>2.5000000000000001E-2</v>
          </cell>
          <cell r="BQ41">
            <v>3.15E-2</v>
          </cell>
          <cell r="BR41">
            <v>3.3500000000000002E-2</v>
          </cell>
          <cell r="BS41">
            <v>2.35E-2</v>
          </cell>
          <cell r="BT41">
            <v>2.2800000000000001E-2</v>
          </cell>
          <cell r="BU41">
            <v>4.2599999999999999E-2</v>
          </cell>
          <cell r="BV41">
            <v>1.8200000000000001E-2</v>
          </cell>
        </row>
        <row r="42">
          <cell r="A42" t="str">
            <v>AL</v>
          </cell>
          <cell r="B42" t="str">
            <v>ALN</v>
          </cell>
          <cell r="C42" t="str">
            <v>ALINL</v>
          </cell>
          <cell r="G42" t="str">
            <v>CONS</v>
          </cell>
          <cell r="H42" t="str">
            <v>PL</v>
          </cell>
          <cell r="I42" t="str">
            <v>1103027.Quiabo</v>
          </cell>
          <cell r="J42">
            <v>8.9999999999999993E-3</v>
          </cell>
          <cell r="K42">
            <v>8.9999999999999993E-3</v>
          </cell>
          <cell r="L42">
            <v>9.2999999999999992E-3</v>
          </cell>
          <cell r="M42">
            <v>4.3E-3</v>
          </cell>
          <cell r="N42">
            <v>3.3999999999999998E-3</v>
          </cell>
          <cell r="O42">
            <v>6.3E-3</v>
          </cell>
          <cell r="P42">
            <v>6.8999999999999999E-3</v>
          </cell>
          <cell r="Q42">
            <v>8.6999999999999994E-3</v>
          </cell>
          <cell r="R42">
            <v>9.1999999999999998E-3</v>
          </cell>
          <cell r="S42">
            <v>8.2000000000000007E-3</v>
          </cell>
          <cell r="T42">
            <v>1.7299999999999999E-2</v>
          </cell>
          <cell r="U42">
            <v>8.6999999999999994E-3</v>
          </cell>
          <cell r="V42">
            <v>7.3000000000000001E-3</v>
          </cell>
          <cell r="W42">
            <v>7.7999999999999996E-3</v>
          </cell>
          <cell r="X42">
            <v>6.7999999999999996E-3</v>
          </cell>
          <cell r="Y42">
            <v>4.1000000000000003E-3</v>
          </cell>
          <cell r="Z42">
            <v>3.8999999999999998E-3</v>
          </cell>
          <cell r="AA42">
            <v>7.4000000000000003E-3</v>
          </cell>
          <cell r="AB42">
            <v>7.4000000000000003E-3</v>
          </cell>
          <cell r="AC42">
            <v>1.01E-2</v>
          </cell>
          <cell r="AD42">
            <v>9.4999999999999998E-3</v>
          </cell>
          <cell r="AE42">
            <v>8.0000000000000002E-3</v>
          </cell>
          <cell r="AF42">
            <v>1.6400000000000001E-2</v>
          </cell>
          <cell r="AG42">
            <v>9.7999999999999997E-3</v>
          </cell>
          <cell r="AH42">
            <v>8.3999999999999995E-3</v>
          </cell>
          <cell r="AI42">
            <v>8.6E-3</v>
          </cell>
          <cell r="AJ42">
            <v>7.3000000000000001E-3</v>
          </cell>
          <cell r="AK42">
            <v>3.8E-3</v>
          </cell>
          <cell r="AL42">
            <v>3.2000000000000002E-3</v>
          </cell>
          <cell r="AM42">
            <v>5.1999999999999998E-3</v>
          </cell>
          <cell r="AN42">
            <v>6.1999999999999998E-3</v>
          </cell>
          <cell r="AO42">
            <v>7.9000000000000008E-3</v>
          </cell>
          <cell r="AP42">
            <v>7.7999999999999996E-3</v>
          </cell>
          <cell r="AQ42">
            <v>6.7999999999999996E-3</v>
          </cell>
          <cell r="AR42">
            <v>1.38E-2</v>
          </cell>
          <cell r="AS42">
            <v>7.1000000000000004E-3</v>
          </cell>
          <cell r="AT42">
            <v>6.4999999999999997E-3</v>
          </cell>
          <cell r="AU42">
            <v>7.4999999999999997E-3</v>
          </cell>
          <cell r="AV42">
            <v>6.1999999999999998E-3</v>
          </cell>
          <cell r="AW42">
            <v>3.5000000000000001E-3</v>
          </cell>
          <cell r="AX42">
            <v>3.0000000000000001E-3</v>
          </cell>
          <cell r="AY42">
            <v>5.1000000000000004E-3</v>
          </cell>
          <cell r="AZ42">
            <v>5.4999999999999997E-3</v>
          </cell>
          <cell r="BA42">
            <v>7.4999999999999997E-3</v>
          </cell>
          <cell r="BB42">
            <v>7.7999999999999996E-3</v>
          </cell>
          <cell r="BC42">
            <v>7.3000000000000001E-3</v>
          </cell>
          <cell r="BD42">
            <v>1.55E-2</v>
          </cell>
          <cell r="BE42">
            <v>7.7000000000000002E-3</v>
          </cell>
          <cell r="BF42">
            <v>5.7999999999999996E-3</v>
          </cell>
          <cell r="BG42">
            <v>6.3E-3</v>
          </cell>
          <cell r="BH42">
            <v>5.0000000000000001E-3</v>
          </cell>
          <cell r="BI42">
            <v>2.8999999999999998E-3</v>
          </cell>
          <cell r="BJ42">
            <v>2.3E-3</v>
          </cell>
          <cell r="BK42">
            <v>3.8E-3</v>
          </cell>
          <cell r="BL42">
            <v>4.4000000000000003E-3</v>
          </cell>
          <cell r="BM42">
            <v>5.7999999999999996E-3</v>
          </cell>
          <cell r="BN42">
            <v>5.5999999999999999E-3</v>
          </cell>
          <cell r="BO42">
            <v>4.7999999999999996E-3</v>
          </cell>
          <cell r="BP42">
            <v>9.7999999999999997E-3</v>
          </cell>
          <cell r="BQ42">
            <v>5.5999999999999999E-3</v>
          </cell>
          <cell r="BR42">
            <v>6.0000000000000001E-3</v>
          </cell>
          <cell r="BS42">
            <v>7.1999999999999998E-3</v>
          </cell>
          <cell r="BT42">
            <v>7.7000000000000002E-3</v>
          </cell>
          <cell r="BU42">
            <v>3.8E-3</v>
          </cell>
          <cell r="BV42">
            <v>2.7000000000000001E-3</v>
          </cell>
        </row>
        <row r="43">
          <cell r="A43" t="str">
            <v>AL</v>
          </cell>
          <cell r="B43" t="str">
            <v>ALN</v>
          </cell>
          <cell r="C43" t="str">
            <v>ALINL</v>
          </cell>
          <cell r="G43" t="str">
            <v>CONS</v>
          </cell>
          <cell r="H43" t="str">
            <v>PL</v>
          </cell>
          <cell r="I43" t="str">
            <v>1103028.Tomate</v>
          </cell>
          <cell r="J43">
            <v>0.17150000000000001</v>
          </cell>
          <cell r="K43">
            <v>0.17150000000000001</v>
          </cell>
          <cell r="L43">
            <v>0.17799999999999999</v>
          </cell>
          <cell r="M43">
            <v>0.14280000000000001</v>
          </cell>
          <cell r="N43">
            <v>0.16489999999999999</v>
          </cell>
          <cell r="O43">
            <v>0.13200000000000001</v>
          </cell>
          <cell r="P43">
            <v>0.13320000000000001</v>
          </cell>
          <cell r="Q43">
            <v>0.14360000000000001</v>
          </cell>
          <cell r="R43">
            <v>0.1719</v>
          </cell>
          <cell r="S43">
            <v>0.1739</v>
          </cell>
          <cell r="T43">
            <v>0.16789999999999999</v>
          </cell>
          <cell r="U43">
            <v>0.15190000000000001</v>
          </cell>
          <cell r="V43">
            <v>0.1298</v>
          </cell>
          <cell r="W43">
            <v>0.14680000000000001</v>
          </cell>
          <cell r="X43">
            <v>0.14660000000000001</v>
          </cell>
          <cell r="Y43">
            <v>0.14000000000000001</v>
          </cell>
          <cell r="Z43">
            <v>0.17799999999999999</v>
          </cell>
          <cell r="AA43">
            <v>0.14949999999999999</v>
          </cell>
          <cell r="AB43">
            <v>0.14399999999999999</v>
          </cell>
          <cell r="AC43">
            <v>0.1605</v>
          </cell>
          <cell r="AD43">
            <v>0.17660000000000001</v>
          </cell>
          <cell r="AE43">
            <v>0.17180000000000001</v>
          </cell>
          <cell r="AF43">
            <v>0.1759</v>
          </cell>
          <cell r="AG43">
            <v>0.17530000000000001</v>
          </cell>
          <cell r="AH43">
            <v>0.1484</v>
          </cell>
          <cell r="AI43">
            <v>0.156</v>
          </cell>
          <cell r="AJ43">
            <v>0.14680000000000001</v>
          </cell>
          <cell r="AK43">
            <v>0.12089999999999999</v>
          </cell>
          <cell r="AL43">
            <v>0.14480000000000001</v>
          </cell>
          <cell r="AM43">
            <v>0.1108</v>
          </cell>
          <cell r="AN43">
            <v>0.12189999999999999</v>
          </cell>
          <cell r="AO43">
            <v>0.1331</v>
          </cell>
          <cell r="AP43">
            <v>0.1522</v>
          </cell>
          <cell r="AQ43">
            <v>0.1449</v>
          </cell>
          <cell r="AR43">
            <v>0.13969999999999999</v>
          </cell>
          <cell r="AS43">
            <v>0.1323</v>
          </cell>
          <cell r="AT43">
            <v>0.1232</v>
          </cell>
          <cell r="AU43">
            <v>0.14169999999999999</v>
          </cell>
          <cell r="AV43">
            <v>0.13289999999999999</v>
          </cell>
          <cell r="AW43">
            <v>0.1133</v>
          </cell>
          <cell r="AX43">
            <v>0.1348</v>
          </cell>
          <cell r="AY43">
            <v>0.1114</v>
          </cell>
          <cell r="AZ43">
            <v>0.1115</v>
          </cell>
          <cell r="BA43">
            <v>0.12609999999999999</v>
          </cell>
          <cell r="BB43">
            <v>0.1542</v>
          </cell>
          <cell r="BC43">
            <v>0.1648</v>
          </cell>
          <cell r="BD43">
            <v>0.15989999999999999</v>
          </cell>
          <cell r="BE43">
            <v>0.1409</v>
          </cell>
          <cell r="BF43">
            <v>0.1166</v>
          </cell>
          <cell r="BG43">
            <v>0.12230000000000001</v>
          </cell>
          <cell r="BH43">
            <v>0.1053</v>
          </cell>
          <cell r="BI43">
            <v>9.0499999999999997E-2</v>
          </cell>
          <cell r="BJ43">
            <v>0.1079</v>
          </cell>
          <cell r="BK43">
            <v>8.7999999999999995E-2</v>
          </cell>
          <cell r="BL43">
            <v>9.5799999999999996E-2</v>
          </cell>
          <cell r="BM43">
            <v>0.1055</v>
          </cell>
          <cell r="BN43">
            <v>0.12039999999999999</v>
          </cell>
          <cell r="BO43">
            <v>0.1133</v>
          </cell>
          <cell r="BP43">
            <v>9.9900000000000003E-2</v>
          </cell>
          <cell r="BQ43">
            <v>0.1084</v>
          </cell>
          <cell r="BR43">
            <v>0.11600000000000001</v>
          </cell>
          <cell r="BS43">
            <v>0.1429</v>
          </cell>
          <cell r="BT43">
            <v>0.16830000000000001</v>
          </cell>
          <cell r="BU43">
            <v>0.13189999999999999</v>
          </cell>
          <cell r="BV43">
            <v>0.1401</v>
          </cell>
        </row>
        <row r="44">
          <cell r="A44" t="str">
            <v>AL</v>
          </cell>
          <cell r="B44" t="str">
            <v>ALN</v>
          </cell>
          <cell r="C44" t="str">
            <v>ALINL</v>
          </cell>
          <cell r="G44" t="str">
            <v>CONS</v>
          </cell>
          <cell r="H44" t="str">
            <v>PL</v>
          </cell>
          <cell r="I44" t="str">
            <v>1103029.Vagem</v>
          </cell>
          <cell r="J44">
            <v>1.29E-2</v>
          </cell>
          <cell r="K44">
            <v>1.29E-2</v>
          </cell>
          <cell r="L44">
            <v>1.95E-2</v>
          </cell>
          <cell r="M44">
            <v>1.52E-2</v>
          </cell>
          <cell r="N44">
            <v>5.8999999999999999E-3</v>
          </cell>
          <cell r="O44">
            <v>1.0500000000000001E-2</v>
          </cell>
          <cell r="P44">
            <v>1.17E-2</v>
          </cell>
          <cell r="Q44">
            <v>1.3899999999999999E-2</v>
          </cell>
          <cell r="R44">
            <v>1.17E-2</v>
          </cell>
          <cell r="S44">
            <v>1.24E-2</v>
          </cell>
          <cell r="T44">
            <v>7.1000000000000004E-3</v>
          </cell>
          <cell r="U44">
            <v>2.1100000000000001E-2</v>
          </cell>
          <cell r="V44">
            <v>5.7999999999999996E-3</v>
          </cell>
          <cell r="W44">
            <v>3.8999999999999998E-3</v>
          </cell>
          <cell r="X44">
            <v>7.1999999999999998E-3</v>
          </cell>
          <cell r="Y44">
            <v>1.5900000000000001E-2</v>
          </cell>
          <cell r="Z44">
            <v>6.6E-3</v>
          </cell>
          <cell r="AA44">
            <v>1.26E-2</v>
          </cell>
          <cell r="AB44">
            <v>1.38E-2</v>
          </cell>
          <cell r="AC44">
            <v>1.61E-2</v>
          </cell>
          <cell r="AD44">
            <v>1.1299999999999999E-2</v>
          </cell>
          <cell r="AE44">
            <v>1.2500000000000001E-2</v>
          </cell>
          <cell r="AF44">
            <v>7.3000000000000001E-3</v>
          </cell>
          <cell r="AG44">
            <v>2.4500000000000001E-2</v>
          </cell>
          <cell r="AH44">
            <v>6.7000000000000002E-3</v>
          </cell>
          <cell r="AI44">
            <v>4.1000000000000003E-3</v>
          </cell>
          <cell r="AJ44">
            <v>6.8999999999999999E-3</v>
          </cell>
          <cell r="AK44">
            <v>1.37E-2</v>
          </cell>
          <cell r="AL44">
            <v>5.4999999999999997E-3</v>
          </cell>
          <cell r="AM44">
            <v>9.7000000000000003E-3</v>
          </cell>
          <cell r="AN44">
            <v>1.1599999999999999E-2</v>
          </cell>
          <cell r="AO44">
            <v>1.34E-2</v>
          </cell>
          <cell r="AP44">
            <v>9.5999999999999992E-3</v>
          </cell>
          <cell r="AQ44">
            <v>1.06E-2</v>
          </cell>
          <cell r="AR44">
            <v>5.5999999999999999E-3</v>
          </cell>
          <cell r="AS44">
            <v>1.8599999999999998E-2</v>
          </cell>
          <cell r="AT44">
            <v>5.4000000000000003E-3</v>
          </cell>
          <cell r="AU44">
            <v>3.7000000000000002E-3</v>
          </cell>
          <cell r="AV44">
            <v>6.4000000000000003E-3</v>
          </cell>
          <cell r="AW44">
            <v>1.3899999999999999E-2</v>
          </cell>
          <cell r="AX44">
            <v>5.4000000000000003E-3</v>
          </cell>
          <cell r="AY44">
            <v>1.0800000000000001E-2</v>
          </cell>
          <cell r="AZ44">
            <v>1.18E-2</v>
          </cell>
          <cell r="BA44">
            <v>1.34E-2</v>
          </cell>
          <cell r="BB44">
            <v>9.7000000000000003E-3</v>
          </cell>
          <cell r="BC44">
            <v>1.2200000000000001E-2</v>
          </cell>
          <cell r="BD44">
            <v>5.8999999999999999E-3</v>
          </cell>
          <cell r="BE44">
            <v>2.0299999999999999E-2</v>
          </cell>
          <cell r="BF44">
            <v>5.1999999999999998E-3</v>
          </cell>
          <cell r="BG44">
            <v>3.2000000000000002E-3</v>
          </cell>
          <cell r="BH44">
            <v>5.3E-3</v>
          </cell>
          <cell r="BI44">
            <v>1.24E-2</v>
          </cell>
          <cell r="BJ44">
            <v>4.5999999999999999E-3</v>
          </cell>
          <cell r="BK44">
            <v>9.4000000000000004E-3</v>
          </cell>
          <cell r="BL44">
            <v>1.11E-2</v>
          </cell>
          <cell r="BM44">
            <v>1.2E-2</v>
          </cell>
          <cell r="BN44">
            <v>7.1999999999999998E-3</v>
          </cell>
          <cell r="BO44">
            <v>8.5000000000000006E-3</v>
          </cell>
          <cell r="BP44">
            <v>3.7000000000000002E-3</v>
          </cell>
          <cell r="BQ44">
            <v>1.6799999999999999E-2</v>
          </cell>
          <cell r="BR44">
            <v>5.4000000000000003E-3</v>
          </cell>
          <cell r="BS44">
            <v>3.8999999999999998E-3</v>
          </cell>
          <cell r="BT44">
            <v>8.6999999999999994E-3</v>
          </cell>
          <cell r="BU44">
            <v>1.7399999999999999E-2</v>
          </cell>
          <cell r="BV44">
            <v>6.1000000000000004E-3</v>
          </cell>
        </row>
        <row r="45">
          <cell r="A45" t="str">
            <v>AL</v>
          </cell>
          <cell r="B45" t="str">
            <v>ALN</v>
          </cell>
          <cell r="C45" t="str">
            <v>ALINL</v>
          </cell>
          <cell r="G45" t="str">
            <v>CONS</v>
          </cell>
          <cell r="H45" t="str">
            <v>PL</v>
          </cell>
          <cell r="I45" t="str">
            <v>1103042.Beterraba</v>
          </cell>
          <cell r="J45">
            <v>1.32E-2</v>
          </cell>
          <cell r="K45">
            <v>1.32E-2</v>
          </cell>
          <cell r="L45">
            <v>1.0999999999999999E-2</v>
          </cell>
          <cell r="M45">
            <v>8.6999999999999994E-3</v>
          </cell>
          <cell r="N45">
            <v>7.0000000000000001E-3</v>
          </cell>
          <cell r="O45">
            <v>1.2E-2</v>
          </cell>
          <cell r="P45">
            <v>1.2800000000000001E-2</v>
          </cell>
          <cell r="Q45">
            <v>6.4000000000000003E-3</v>
          </cell>
          <cell r="R45">
            <v>1.0200000000000001E-2</v>
          </cell>
          <cell r="S45">
            <v>1.6299999999999999E-2</v>
          </cell>
          <cell r="T45">
            <v>1.24E-2</v>
          </cell>
          <cell r="U45">
            <v>1.8800000000000001E-2</v>
          </cell>
          <cell r="V45">
            <v>7.6E-3</v>
          </cell>
          <cell r="W45">
            <v>1.0699999999999999E-2</v>
          </cell>
          <cell r="X45">
            <v>8.8000000000000005E-3</v>
          </cell>
          <cell r="Y45">
            <v>8.6999999999999994E-3</v>
          </cell>
          <cell r="Z45">
            <v>7.4000000000000003E-3</v>
          </cell>
          <cell r="AA45">
            <v>1.4200000000000001E-2</v>
          </cell>
          <cell r="AB45">
            <v>1.47E-2</v>
          </cell>
          <cell r="AC45">
            <v>7.1999999999999998E-3</v>
          </cell>
          <cell r="AD45">
            <v>1.0500000000000001E-2</v>
          </cell>
          <cell r="AE45">
            <v>1.6500000000000001E-2</v>
          </cell>
          <cell r="AF45">
            <v>1.2999999999999999E-2</v>
          </cell>
          <cell r="AG45">
            <v>2.18E-2</v>
          </cell>
          <cell r="AH45">
            <v>8.6E-3</v>
          </cell>
          <cell r="AI45">
            <v>1.11E-2</v>
          </cell>
          <cell r="AJ45">
            <v>8.5000000000000006E-3</v>
          </cell>
          <cell r="AK45">
            <v>7.1000000000000004E-3</v>
          </cell>
          <cell r="AL45">
            <v>5.8999999999999999E-3</v>
          </cell>
          <cell r="AM45">
            <v>1.0200000000000001E-2</v>
          </cell>
          <cell r="AN45">
            <v>1.24E-2</v>
          </cell>
          <cell r="AO45">
            <v>5.8999999999999999E-3</v>
          </cell>
          <cell r="AP45">
            <v>8.8999999999999999E-3</v>
          </cell>
          <cell r="AQ45">
            <v>1.35E-2</v>
          </cell>
          <cell r="AR45">
            <v>9.9000000000000008E-3</v>
          </cell>
          <cell r="AS45">
            <v>1.6199999999999999E-2</v>
          </cell>
          <cell r="AT45">
            <v>7.1999999999999998E-3</v>
          </cell>
          <cell r="AU45">
            <v>1.03E-2</v>
          </cell>
          <cell r="AV45">
            <v>7.4000000000000003E-3</v>
          </cell>
          <cell r="AW45">
            <v>6.7999999999999996E-3</v>
          </cell>
          <cell r="AX45">
            <v>5.4000000000000003E-3</v>
          </cell>
          <cell r="AY45">
            <v>1.06E-2</v>
          </cell>
          <cell r="AZ45">
            <v>1.26E-2</v>
          </cell>
          <cell r="BA45">
            <v>5.5999999999999999E-3</v>
          </cell>
          <cell r="BB45">
            <v>9.1999999999999998E-3</v>
          </cell>
          <cell r="BC45">
            <v>1.52E-2</v>
          </cell>
          <cell r="BD45">
            <v>1.0699999999999999E-2</v>
          </cell>
          <cell r="BE45">
            <v>1.77E-2</v>
          </cell>
          <cell r="BF45">
            <v>7.1000000000000004E-3</v>
          </cell>
          <cell r="BG45">
            <v>8.8999999999999999E-3</v>
          </cell>
          <cell r="BH45">
            <v>5.7999999999999996E-3</v>
          </cell>
          <cell r="BI45">
            <v>5.1999999999999998E-3</v>
          </cell>
          <cell r="BJ45">
            <v>4.4000000000000003E-3</v>
          </cell>
          <cell r="BK45">
            <v>8.6E-3</v>
          </cell>
          <cell r="BL45">
            <v>1.2E-2</v>
          </cell>
          <cell r="BM45">
            <v>4.7000000000000002E-3</v>
          </cell>
          <cell r="BN45">
            <v>7.1999999999999998E-3</v>
          </cell>
          <cell r="BO45">
            <v>1.0200000000000001E-2</v>
          </cell>
          <cell r="BP45">
            <v>6.8999999999999999E-3</v>
          </cell>
          <cell r="BQ45">
            <v>1.44E-2</v>
          </cell>
          <cell r="BR45">
            <v>7.4999999999999997E-3</v>
          </cell>
          <cell r="BS45">
            <v>1.0999999999999999E-2</v>
          </cell>
          <cell r="BT45">
            <v>9.7999999999999997E-3</v>
          </cell>
          <cell r="BU45">
            <v>7.9000000000000008E-3</v>
          </cell>
          <cell r="BV45">
            <v>5.8999999999999999E-3</v>
          </cell>
        </row>
        <row r="46">
          <cell r="A46" t="str">
            <v>AL</v>
          </cell>
          <cell r="B46" t="str">
            <v>ALN</v>
          </cell>
          <cell r="C46" t="str">
            <v>ALINT</v>
          </cell>
          <cell r="G46" t="str">
            <v>CONS</v>
          </cell>
          <cell r="H46" t="str">
            <v>PL</v>
          </cell>
          <cell r="I46" t="str">
            <v>1103043.Cebola</v>
          </cell>
          <cell r="J46">
            <v>7.8700000000000006E-2</v>
          </cell>
          <cell r="K46">
            <v>7.8700000000000006E-2</v>
          </cell>
          <cell r="L46">
            <v>8.7999999999999995E-2</v>
          </cell>
          <cell r="M46">
            <v>8.3500000000000005E-2</v>
          </cell>
          <cell r="N46">
            <v>6.7000000000000004E-2</v>
          </cell>
          <cell r="O46">
            <v>5.7200000000000001E-2</v>
          </cell>
          <cell r="P46">
            <v>6.3E-2</v>
          </cell>
          <cell r="Q46">
            <v>6.88E-2</v>
          </cell>
          <cell r="R46">
            <v>7.7799999999999994E-2</v>
          </cell>
          <cell r="S46">
            <v>7.6100000000000001E-2</v>
          </cell>
          <cell r="T46">
            <v>9.3299999999999994E-2</v>
          </cell>
          <cell r="U46">
            <v>7.2599999999999998E-2</v>
          </cell>
          <cell r="V46">
            <v>7.2999999999999995E-2</v>
          </cell>
          <cell r="W46">
            <v>5.8200000000000002E-2</v>
          </cell>
          <cell r="X46">
            <v>7.2700000000000001E-2</v>
          </cell>
          <cell r="Y46">
            <v>8.1600000000000006E-2</v>
          </cell>
          <cell r="Z46">
            <v>7.2599999999999998E-2</v>
          </cell>
          <cell r="AA46">
            <v>6.4500000000000002E-2</v>
          </cell>
          <cell r="AB46">
            <v>6.8699999999999997E-2</v>
          </cell>
          <cell r="AC46">
            <v>7.6499999999999999E-2</v>
          </cell>
          <cell r="AD46">
            <v>7.8799999999999995E-2</v>
          </cell>
          <cell r="AE46">
            <v>7.4800000000000005E-2</v>
          </cell>
          <cell r="AF46">
            <v>9.7699999999999995E-2</v>
          </cell>
          <cell r="AG46">
            <v>8.2500000000000004E-2</v>
          </cell>
          <cell r="AH46">
            <v>8.3400000000000002E-2</v>
          </cell>
          <cell r="AI46">
            <v>6.2600000000000003E-2</v>
          </cell>
          <cell r="AJ46">
            <v>7.3099999999999998E-2</v>
          </cell>
          <cell r="AK46">
            <v>7.0999999999999994E-2</v>
          </cell>
          <cell r="AL46">
            <v>5.9200000000000003E-2</v>
          </cell>
          <cell r="AM46">
            <v>4.8000000000000001E-2</v>
          </cell>
          <cell r="AN46">
            <v>5.7799999999999997E-2</v>
          </cell>
          <cell r="AO46">
            <v>6.3700000000000007E-2</v>
          </cell>
          <cell r="AP46">
            <v>6.8000000000000005E-2</v>
          </cell>
          <cell r="AQ46">
            <v>6.3299999999999995E-2</v>
          </cell>
          <cell r="AR46">
            <v>7.9000000000000001E-2</v>
          </cell>
          <cell r="AS46">
            <v>6.3299999999999995E-2</v>
          </cell>
          <cell r="AT46">
            <v>6.8900000000000003E-2</v>
          </cell>
          <cell r="AU46">
            <v>5.4800000000000001E-2</v>
          </cell>
          <cell r="AV46">
            <v>6.5799999999999997E-2</v>
          </cell>
          <cell r="AW46">
            <v>6.7199999999999996E-2</v>
          </cell>
          <cell r="AX46">
            <v>5.4899999999999997E-2</v>
          </cell>
          <cell r="AY46">
            <v>4.7800000000000002E-2</v>
          </cell>
          <cell r="AZ46">
            <v>5.1999999999999998E-2</v>
          </cell>
          <cell r="BA46">
            <v>5.9299999999999999E-2</v>
          </cell>
          <cell r="BB46">
            <v>6.8099999999999994E-2</v>
          </cell>
          <cell r="BC46">
            <v>7.0699999999999999E-2</v>
          </cell>
          <cell r="BD46">
            <v>9.0800000000000006E-2</v>
          </cell>
          <cell r="BE46">
            <v>6.7799999999999999E-2</v>
          </cell>
          <cell r="BF46">
            <v>6.4799999999999996E-2</v>
          </cell>
          <cell r="BG46">
            <v>4.6399999999999997E-2</v>
          </cell>
          <cell r="BH46">
            <v>5.21E-2</v>
          </cell>
          <cell r="BI46">
            <v>5.4300000000000001E-2</v>
          </cell>
          <cell r="BJ46">
            <v>4.3499999999999997E-2</v>
          </cell>
          <cell r="BK46">
            <v>3.7900000000000003E-2</v>
          </cell>
          <cell r="BL46">
            <v>4.3799999999999999E-2</v>
          </cell>
          <cell r="BM46">
            <v>4.8899999999999999E-2</v>
          </cell>
          <cell r="BN46">
            <v>5.2299999999999999E-2</v>
          </cell>
          <cell r="BO46">
            <v>4.87E-2</v>
          </cell>
          <cell r="BP46">
            <v>5.9900000000000002E-2</v>
          </cell>
          <cell r="BQ46">
            <v>5.3199999999999997E-2</v>
          </cell>
          <cell r="BR46">
            <v>6.4699999999999994E-2</v>
          </cell>
          <cell r="BS46">
            <v>5.3499999999999999E-2</v>
          </cell>
          <cell r="BT46">
            <v>8.2600000000000007E-2</v>
          </cell>
          <cell r="BU46">
            <v>7.8399999999999997E-2</v>
          </cell>
          <cell r="BV46">
            <v>5.5899999999999998E-2</v>
          </cell>
        </row>
        <row r="47">
          <cell r="A47" t="str">
            <v>AL</v>
          </cell>
          <cell r="B47" t="str">
            <v>ALN</v>
          </cell>
          <cell r="C47" t="str">
            <v>ALINL</v>
          </cell>
          <cell r="G47" t="str">
            <v>CONS</v>
          </cell>
          <cell r="H47" t="str">
            <v>PL</v>
          </cell>
          <cell r="I47" t="str">
            <v>1103044.Cenoura</v>
          </cell>
          <cell r="J47">
            <v>6.6699999999999995E-2</v>
          </cell>
          <cell r="K47">
            <v>6.6699999999999995E-2</v>
          </cell>
          <cell r="L47">
            <v>7.2300000000000003E-2</v>
          </cell>
          <cell r="M47">
            <v>6.3200000000000006E-2</v>
          </cell>
          <cell r="N47">
            <v>4.3400000000000001E-2</v>
          </cell>
          <cell r="O47">
            <v>4.9299999999999997E-2</v>
          </cell>
          <cell r="P47">
            <v>5.16E-2</v>
          </cell>
          <cell r="Q47">
            <v>5.1499999999999997E-2</v>
          </cell>
          <cell r="R47">
            <v>5.91E-2</v>
          </cell>
          <cell r="S47">
            <v>6.6500000000000004E-2</v>
          </cell>
          <cell r="T47">
            <v>5.8799999999999998E-2</v>
          </cell>
          <cell r="U47">
            <v>7.8899999999999998E-2</v>
          </cell>
          <cell r="V47">
            <v>5.2999999999999999E-2</v>
          </cell>
          <cell r="W47">
            <v>5.6500000000000002E-2</v>
          </cell>
          <cell r="X47">
            <v>5.8900000000000001E-2</v>
          </cell>
          <cell r="Y47">
            <v>6.1400000000000003E-2</v>
          </cell>
          <cell r="Z47">
            <v>4.6300000000000001E-2</v>
          </cell>
          <cell r="AA47">
            <v>5.5800000000000002E-2</v>
          </cell>
          <cell r="AB47">
            <v>5.62E-2</v>
          </cell>
          <cell r="AC47">
            <v>5.7700000000000001E-2</v>
          </cell>
          <cell r="AD47">
            <v>6.1199999999999997E-2</v>
          </cell>
          <cell r="AE47">
            <v>6.5699999999999995E-2</v>
          </cell>
          <cell r="AF47">
            <v>6.1199999999999997E-2</v>
          </cell>
          <cell r="AG47">
            <v>9.0499999999999997E-2</v>
          </cell>
          <cell r="AH47">
            <v>6.08E-2</v>
          </cell>
          <cell r="AI47">
            <v>5.9700000000000003E-2</v>
          </cell>
          <cell r="AJ47">
            <v>5.8000000000000003E-2</v>
          </cell>
          <cell r="AK47">
            <v>5.2400000000000002E-2</v>
          </cell>
          <cell r="AL47">
            <v>3.6999999999999998E-2</v>
          </cell>
          <cell r="AM47">
            <v>4.1300000000000003E-2</v>
          </cell>
          <cell r="AN47">
            <v>4.6600000000000003E-2</v>
          </cell>
          <cell r="AO47">
            <v>4.7800000000000002E-2</v>
          </cell>
          <cell r="AP47">
            <v>5.28E-2</v>
          </cell>
          <cell r="AQ47">
            <v>5.5399999999999998E-2</v>
          </cell>
          <cell r="AR47">
            <v>4.8300000000000003E-2</v>
          </cell>
          <cell r="AS47">
            <v>6.8599999999999994E-2</v>
          </cell>
          <cell r="AT47">
            <v>4.9299999999999997E-2</v>
          </cell>
          <cell r="AU47">
            <v>5.3499999999999999E-2</v>
          </cell>
          <cell r="AV47">
            <v>5.1400000000000001E-2</v>
          </cell>
          <cell r="AW47">
            <v>4.82E-2</v>
          </cell>
          <cell r="AX47">
            <v>3.32E-2</v>
          </cell>
          <cell r="AY47">
            <v>4.1500000000000002E-2</v>
          </cell>
          <cell r="AZ47">
            <v>4.3700000000000003E-2</v>
          </cell>
          <cell r="BA47">
            <v>4.5199999999999997E-2</v>
          </cell>
          <cell r="BB47">
            <v>5.4199999999999998E-2</v>
          </cell>
          <cell r="BC47">
            <v>6.1800000000000001E-2</v>
          </cell>
          <cell r="BD47">
            <v>5.3900000000000003E-2</v>
          </cell>
          <cell r="BE47">
            <v>7.4099999999999999E-2</v>
          </cell>
          <cell r="BF47">
            <v>4.5600000000000002E-2</v>
          </cell>
          <cell r="BG47">
            <v>4.5600000000000002E-2</v>
          </cell>
          <cell r="BH47">
            <v>4.0599999999999997E-2</v>
          </cell>
          <cell r="BI47">
            <v>3.78E-2</v>
          </cell>
          <cell r="BJ47">
            <v>2.5399999999999999E-2</v>
          </cell>
          <cell r="BK47">
            <v>3.32E-2</v>
          </cell>
          <cell r="BL47">
            <v>3.7999999999999999E-2</v>
          </cell>
          <cell r="BM47">
            <v>3.7999999999999999E-2</v>
          </cell>
          <cell r="BN47">
            <v>4.2900000000000001E-2</v>
          </cell>
          <cell r="BO47">
            <v>4.2599999999999999E-2</v>
          </cell>
          <cell r="BP47">
            <v>3.4599999999999999E-2</v>
          </cell>
          <cell r="BQ47">
            <v>5.9299999999999999E-2</v>
          </cell>
          <cell r="BR47">
            <v>4.5999999999999999E-2</v>
          </cell>
          <cell r="BS47">
            <v>5.3800000000000001E-2</v>
          </cell>
          <cell r="BT47">
            <v>6.6199999999999995E-2</v>
          </cell>
          <cell r="BU47">
            <v>5.6099999999999997E-2</v>
          </cell>
          <cell r="BV47">
            <v>3.3000000000000002E-2</v>
          </cell>
        </row>
        <row r="48">
          <cell r="A48" t="str">
            <v>AL</v>
          </cell>
          <cell r="B48" t="str">
            <v>ALN</v>
          </cell>
          <cell r="C48" t="str">
            <v>ALINT</v>
          </cell>
          <cell r="G48" t="str">
            <v>CONS</v>
          </cell>
          <cell r="H48" t="str">
            <v>PL</v>
          </cell>
          <cell r="I48" t="str">
            <v>1103046.Batata-baroa</v>
          </cell>
          <cell r="J48">
            <v>2.3999999999999998E-3</v>
          </cell>
          <cell r="K48">
            <v>2.3999999999999998E-3</v>
          </cell>
          <cell r="L48">
            <v>1.6000000000000001E-3</v>
          </cell>
          <cell r="M48">
            <v>5.0000000000000001E-4</v>
          </cell>
          <cell r="N48">
            <v>8.9999999999999998E-4</v>
          </cell>
          <cell r="O48">
            <v>2.5000000000000001E-3</v>
          </cell>
          <cell r="P48">
            <v>5.4999999999999997E-3</v>
          </cell>
          <cell r="Q48">
            <v>3.2000000000000002E-3</v>
          </cell>
          <cell r="R48">
            <v>3.3E-3</v>
          </cell>
          <cell r="S48">
            <v>4.8999999999999998E-3</v>
          </cell>
          <cell r="T48">
            <v>1.2999999999999999E-3</v>
          </cell>
          <cell r="U48">
            <v>1.5E-3</v>
          </cell>
          <cell r="V48">
            <v>5.0000000000000001E-4</v>
          </cell>
          <cell r="W48">
            <v>2.0999999999999999E-3</v>
          </cell>
          <cell r="X48">
            <v>1.2999999999999999E-3</v>
          </cell>
          <cell r="Y48">
            <v>5.0000000000000001E-4</v>
          </cell>
          <cell r="Z48">
            <v>1E-3</v>
          </cell>
          <cell r="AA48">
            <v>3.0000000000000001E-3</v>
          </cell>
          <cell r="AB48">
            <v>6.1000000000000004E-3</v>
          </cell>
          <cell r="AC48">
            <v>3.7000000000000002E-3</v>
          </cell>
          <cell r="AD48">
            <v>3.5999999999999999E-3</v>
          </cell>
          <cell r="AE48">
            <v>5.4000000000000003E-3</v>
          </cell>
          <cell r="AF48">
            <v>1.4E-3</v>
          </cell>
          <cell r="AG48">
            <v>1.8E-3</v>
          </cell>
          <cell r="AH48">
            <v>5.0000000000000001E-4</v>
          </cell>
          <cell r="AI48">
            <v>2.2000000000000001E-3</v>
          </cell>
          <cell r="AJ48">
            <v>1.2999999999999999E-3</v>
          </cell>
          <cell r="AK48">
            <v>4.0000000000000002E-4</v>
          </cell>
          <cell r="AL48">
            <v>8.0000000000000004E-4</v>
          </cell>
          <cell r="AM48">
            <v>1.9E-3</v>
          </cell>
          <cell r="AN48">
            <v>4.7999999999999996E-3</v>
          </cell>
          <cell r="AO48">
            <v>2.8E-3</v>
          </cell>
          <cell r="AP48">
            <v>2.5000000000000001E-3</v>
          </cell>
          <cell r="AQ48">
            <v>3.8999999999999998E-3</v>
          </cell>
          <cell r="AR48">
            <v>1E-3</v>
          </cell>
          <cell r="AS48">
            <v>1.1999999999999999E-3</v>
          </cell>
          <cell r="AT48">
            <v>4.0000000000000002E-4</v>
          </cell>
          <cell r="AU48">
            <v>1.8E-3</v>
          </cell>
          <cell r="AV48">
            <v>8.9999999999999998E-4</v>
          </cell>
          <cell r="AW48">
            <v>2.9999999999999997E-4</v>
          </cell>
          <cell r="AX48">
            <v>5.9999999999999995E-4</v>
          </cell>
          <cell r="AY48">
            <v>1.8E-3</v>
          </cell>
          <cell r="AZ48">
            <v>4.0000000000000001E-3</v>
          </cell>
          <cell r="BA48">
            <v>2.5999999999999999E-3</v>
          </cell>
          <cell r="BB48">
            <v>2.7000000000000001E-3</v>
          </cell>
          <cell r="BC48">
            <v>4.4000000000000003E-3</v>
          </cell>
          <cell r="BD48">
            <v>1.1000000000000001E-3</v>
          </cell>
          <cell r="BE48">
            <v>1.2999999999999999E-3</v>
          </cell>
          <cell r="BF48">
            <v>2.9999999999999997E-4</v>
          </cell>
          <cell r="BG48">
            <v>1.5E-3</v>
          </cell>
          <cell r="BH48">
            <v>8.0000000000000004E-4</v>
          </cell>
          <cell r="BI48">
            <v>2.9999999999999997E-4</v>
          </cell>
          <cell r="BJ48">
            <v>5.0000000000000001E-4</v>
          </cell>
          <cell r="BK48">
            <v>1.2999999999999999E-3</v>
          </cell>
          <cell r="BL48">
            <v>3.0999999999999999E-3</v>
          </cell>
          <cell r="BM48">
            <v>1.9E-3</v>
          </cell>
          <cell r="BN48">
            <v>1.8E-3</v>
          </cell>
          <cell r="BO48">
            <v>2.5999999999999999E-3</v>
          </cell>
          <cell r="BP48">
            <v>6.9999999999999999E-4</v>
          </cell>
          <cell r="BQ48">
            <v>8.9999999999999998E-4</v>
          </cell>
          <cell r="BR48">
            <v>4.0000000000000002E-4</v>
          </cell>
          <cell r="BS48">
            <v>1.9E-3</v>
          </cell>
          <cell r="BT48">
            <v>1.2999999999999999E-3</v>
          </cell>
          <cell r="BU48">
            <v>4.0000000000000002E-4</v>
          </cell>
          <cell r="BV48">
            <v>6.9999999999999999E-4</v>
          </cell>
        </row>
        <row r="49">
          <cell r="A49" t="str">
            <v>AL</v>
          </cell>
          <cell r="B49" t="str">
            <v>ALN</v>
          </cell>
          <cell r="C49" t="str">
            <v>ALINT</v>
          </cell>
          <cell r="G49" t="str">
            <v>CONS</v>
          </cell>
          <cell r="H49" t="str">
            <v>PL</v>
          </cell>
          <cell r="I49" t="str">
            <v>1103048.Mandioquinha(batata-aipo)</v>
          </cell>
          <cell r="J49">
            <v>5.1000000000000004E-3</v>
          </cell>
          <cell r="K49">
            <v>5.1000000000000004E-3</v>
          </cell>
          <cell r="L49">
            <v>7.9000000000000008E-3</v>
          </cell>
          <cell r="M49">
            <v>3.3E-3</v>
          </cell>
          <cell r="N49">
            <v>6.1000000000000004E-3</v>
          </cell>
          <cell r="O49">
            <v>1.9E-3</v>
          </cell>
          <cell r="P49">
            <v>6.8999999999999999E-3</v>
          </cell>
          <cell r="Q49">
            <v>5.5999999999999999E-3</v>
          </cell>
          <cell r="R49">
            <v>1.5E-3</v>
          </cell>
          <cell r="S49">
            <v>0</v>
          </cell>
          <cell r="T49">
            <v>9.9000000000000008E-3</v>
          </cell>
          <cell r="U49">
            <v>4.1999999999999997E-3</v>
          </cell>
          <cell r="V49">
            <v>5.1000000000000004E-3</v>
          </cell>
          <cell r="W49">
            <v>1.5699999999999999E-2</v>
          </cell>
          <cell r="X49">
            <v>7.4000000000000003E-3</v>
          </cell>
          <cell r="Y49">
            <v>3.3999999999999998E-3</v>
          </cell>
          <cell r="Z49">
            <v>6.7000000000000002E-3</v>
          </cell>
          <cell r="AA49">
            <v>2.2000000000000001E-3</v>
          </cell>
          <cell r="AB49">
            <v>7.7999999999999996E-3</v>
          </cell>
          <cell r="AC49">
            <v>6.6E-3</v>
          </cell>
          <cell r="AD49">
            <v>1.6000000000000001E-3</v>
          </cell>
          <cell r="AE49">
            <v>0</v>
          </cell>
          <cell r="AF49">
            <v>1.12E-2</v>
          </cell>
          <cell r="AG49">
            <v>4.8999999999999998E-3</v>
          </cell>
          <cell r="AH49">
            <v>5.7999999999999996E-3</v>
          </cell>
          <cell r="AI49">
            <v>1.6E-2</v>
          </cell>
          <cell r="AJ49">
            <v>7.1999999999999998E-3</v>
          </cell>
          <cell r="AK49">
            <v>3.0000000000000001E-3</v>
          </cell>
          <cell r="AL49">
            <v>5.7000000000000002E-3</v>
          </cell>
          <cell r="AM49">
            <v>1.6999999999999999E-3</v>
          </cell>
          <cell r="AN49">
            <v>6.7000000000000002E-3</v>
          </cell>
          <cell r="AO49">
            <v>5.5999999999999999E-3</v>
          </cell>
          <cell r="AP49">
            <v>1.5E-3</v>
          </cell>
          <cell r="AQ49">
            <v>0</v>
          </cell>
          <cell r="AR49">
            <v>8.9999999999999993E-3</v>
          </cell>
          <cell r="AS49">
            <v>3.8999999999999998E-3</v>
          </cell>
          <cell r="AT49">
            <v>5.0000000000000001E-3</v>
          </cell>
          <cell r="AU49">
            <v>1.6E-2</v>
          </cell>
          <cell r="AV49">
            <v>7.0000000000000001E-3</v>
          </cell>
          <cell r="AW49">
            <v>3.0000000000000001E-3</v>
          </cell>
          <cell r="AX49">
            <v>5.7000000000000002E-3</v>
          </cell>
          <cell r="AY49">
            <v>2E-3</v>
          </cell>
          <cell r="AZ49">
            <v>6.8999999999999999E-3</v>
          </cell>
          <cell r="BA49">
            <v>5.7000000000000002E-3</v>
          </cell>
          <cell r="BB49">
            <v>1.6000000000000001E-3</v>
          </cell>
          <cell r="BC49">
            <v>0</v>
          </cell>
          <cell r="BD49">
            <v>1.12E-2</v>
          </cell>
          <cell r="BE49">
            <v>4.4000000000000003E-3</v>
          </cell>
          <cell r="BF49">
            <v>5.3E-3</v>
          </cell>
          <cell r="BG49">
            <v>1.4500000000000001E-2</v>
          </cell>
          <cell r="BH49">
            <v>6.0000000000000001E-3</v>
          </cell>
          <cell r="BI49">
            <v>2.7000000000000001E-3</v>
          </cell>
          <cell r="BJ49">
            <v>5.1000000000000004E-3</v>
          </cell>
          <cell r="BK49">
            <v>1.8E-3</v>
          </cell>
          <cell r="BL49">
            <v>6.7999999999999996E-3</v>
          </cell>
          <cell r="BM49">
            <v>5.3E-3</v>
          </cell>
          <cell r="BN49">
            <v>1.4E-3</v>
          </cell>
          <cell r="BO49">
            <v>0</v>
          </cell>
          <cell r="BP49">
            <v>7.9000000000000008E-3</v>
          </cell>
          <cell r="BQ49">
            <v>3.8E-3</v>
          </cell>
          <cell r="BR49">
            <v>5.7000000000000002E-3</v>
          </cell>
          <cell r="BS49">
            <v>1.7899999999999999E-2</v>
          </cell>
          <cell r="BT49">
            <v>9.5999999999999992E-3</v>
          </cell>
          <cell r="BU49">
            <v>3.8E-3</v>
          </cell>
          <cell r="BV49">
            <v>6.7000000000000002E-3</v>
          </cell>
        </row>
        <row r="50">
          <cell r="A50" t="str">
            <v>AL</v>
          </cell>
          <cell r="B50" t="str">
            <v>ALI</v>
          </cell>
          <cell r="C50" t="str">
            <v>ALIA</v>
          </cell>
          <cell r="G50" t="str">
            <v>CONS</v>
          </cell>
          <cell r="H50" t="str">
            <v>PL</v>
          </cell>
          <cell r="I50" t="str">
            <v>1104.Açúcares e derivados</v>
          </cell>
          <cell r="J50">
            <v>0.64249999999999996</v>
          </cell>
          <cell r="K50">
            <v>0.64249999999999996</v>
          </cell>
          <cell r="L50">
            <v>0.65569999999999995</v>
          </cell>
          <cell r="M50">
            <v>0.69379999999999997</v>
          </cell>
          <cell r="N50">
            <v>0.74099999999999999</v>
          </cell>
          <cell r="O50">
            <v>0.75939999999999996</v>
          </cell>
          <cell r="P50">
            <v>0.76910000000000001</v>
          </cell>
          <cell r="Q50">
            <v>0.78420000000000001</v>
          </cell>
          <cell r="R50">
            <v>0.8075</v>
          </cell>
          <cell r="S50">
            <v>0.81910000000000005</v>
          </cell>
          <cell r="T50">
            <v>0.82040000000000002</v>
          </cell>
          <cell r="U50">
            <v>0.81689999999999996</v>
          </cell>
          <cell r="V50">
            <v>0.81589999999999996</v>
          </cell>
          <cell r="W50">
            <v>0.83960000000000001</v>
          </cell>
          <cell r="X50">
            <v>0.87470000000000003</v>
          </cell>
          <cell r="Y50">
            <v>0.90180000000000005</v>
          </cell>
          <cell r="Z50">
            <v>0.90259999999999996</v>
          </cell>
          <cell r="AA50">
            <v>0.89939999999999998</v>
          </cell>
          <cell r="AB50">
            <v>0.88390000000000002</v>
          </cell>
          <cell r="AC50">
            <v>0.87539999999999996</v>
          </cell>
          <cell r="AD50">
            <v>0.86780000000000002</v>
          </cell>
          <cell r="AE50">
            <v>0.8528</v>
          </cell>
          <cell r="AF50">
            <v>0.84730000000000005</v>
          </cell>
          <cell r="AG50">
            <v>0.84419999999999995</v>
          </cell>
          <cell r="AH50">
            <v>0.84230000000000005</v>
          </cell>
          <cell r="AI50">
            <v>0.83979999999999999</v>
          </cell>
          <cell r="AJ50">
            <v>0.83220000000000005</v>
          </cell>
          <cell r="AK50">
            <v>0.84219999999999995</v>
          </cell>
          <cell r="AL50">
            <v>0.83320000000000005</v>
          </cell>
          <cell r="AM50">
            <v>0.83799999999999997</v>
          </cell>
          <cell r="AN50">
            <v>0.83199999999999996</v>
          </cell>
          <cell r="AO50">
            <v>0.84109999999999996</v>
          </cell>
          <cell r="AP50">
            <v>0.84619999999999995</v>
          </cell>
          <cell r="AQ50">
            <v>0.83779999999999999</v>
          </cell>
          <cell r="AR50">
            <v>0.82740000000000002</v>
          </cell>
          <cell r="AS50">
            <v>0.8155</v>
          </cell>
          <cell r="AT50">
            <v>0.80410000000000004</v>
          </cell>
          <cell r="AU50">
            <v>0.78910000000000002</v>
          </cell>
          <cell r="AV50">
            <v>0.79200000000000004</v>
          </cell>
          <cell r="AW50">
            <v>0.79449999999999998</v>
          </cell>
          <cell r="AX50">
            <v>0.83020000000000005</v>
          </cell>
          <cell r="AY50">
            <v>1.0125</v>
          </cell>
          <cell r="AZ50">
            <v>1.0414000000000001</v>
          </cell>
          <cell r="BA50">
            <v>1.0445</v>
          </cell>
          <cell r="BB50">
            <v>1.0539000000000001</v>
          </cell>
          <cell r="BC50">
            <v>1.0749</v>
          </cell>
          <cell r="BD50">
            <v>1.0795999999999999</v>
          </cell>
          <cell r="BE50">
            <v>1.0778000000000001</v>
          </cell>
          <cell r="BF50">
            <v>1.0468</v>
          </cell>
          <cell r="BG50">
            <v>1.0089999999999999</v>
          </cell>
          <cell r="BH50">
            <v>0.99270000000000003</v>
          </cell>
          <cell r="BI50">
            <v>0.98480000000000001</v>
          </cell>
          <cell r="BJ50">
            <v>0.94610000000000005</v>
          </cell>
          <cell r="BK50">
            <v>0.90569999999999995</v>
          </cell>
          <cell r="BL50">
            <v>0.88590000000000002</v>
          </cell>
          <cell r="BM50">
            <v>0.85880000000000001</v>
          </cell>
          <cell r="BN50">
            <v>0.82099999999999995</v>
          </cell>
          <cell r="BO50">
            <v>0.79290000000000005</v>
          </cell>
          <cell r="BP50">
            <v>0.79330000000000001</v>
          </cell>
          <cell r="BQ50">
            <v>0.80649999999999999</v>
          </cell>
          <cell r="BR50">
            <v>0.80789999999999995</v>
          </cell>
          <cell r="BS50">
            <v>0.82430000000000003</v>
          </cell>
          <cell r="BT50">
            <v>0.8659</v>
          </cell>
          <cell r="BU50">
            <v>0.89500000000000002</v>
          </cell>
          <cell r="BV50">
            <v>0.89990000000000003</v>
          </cell>
        </row>
        <row r="51">
          <cell r="A51" t="str">
            <v>AL</v>
          </cell>
          <cell r="B51" t="str">
            <v>ALN</v>
          </cell>
          <cell r="C51" t="str">
            <v>ALINV</v>
          </cell>
          <cell r="G51" t="str">
            <v>CONS</v>
          </cell>
          <cell r="H51" t="str">
            <v>PL</v>
          </cell>
          <cell r="I51" t="str">
            <v>1105.Hortaliças e verduras</v>
          </cell>
          <cell r="J51">
            <v>0.1885</v>
          </cell>
          <cell r="K51">
            <v>0.1885</v>
          </cell>
          <cell r="L51">
            <v>0.19009999999999999</v>
          </cell>
          <cell r="M51">
            <v>0.18329999999999999</v>
          </cell>
          <cell r="N51">
            <v>0.17630000000000001</v>
          </cell>
          <cell r="O51">
            <v>0.17319999999999999</v>
          </cell>
          <cell r="P51">
            <v>0.1691</v>
          </cell>
          <cell r="Q51">
            <v>0.18459999999999999</v>
          </cell>
          <cell r="R51">
            <v>0.20569999999999999</v>
          </cell>
          <cell r="S51">
            <v>0.2097</v>
          </cell>
          <cell r="T51">
            <v>0.2041</v>
          </cell>
          <cell r="U51">
            <v>0.1991</v>
          </cell>
          <cell r="V51">
            <v>0.19450000000000001</v>
          </cell>
          <cell r="W51">
            <v>0.20030000000000001</v>
          </cell>
          <cell r="X51">
            <v>0.21110000000000001</v>
          </cell>
          <cell r="Y51">
            <v>0.1933</v>
          </cell>
          <cell r="Z51">
            <v>0.1933</v>
          </cell>
          <cell r="AA51">
            <v>0.18959999999999999</v>
          </cell>
          <cell r="AB51">
            <v>0.1885</v>
          </cell>
          <cell r="AC51">
            <v>0.193</v>
          </cell>
          <cell r="AD51">
            <v>0.1943</v>
          </cell>
          <cell r="AE51">
            <v>0.2049</v>
          </cell>
          <cell r="AF51">
            <v>0.20860000000000001</v>
          </cell>
          <cell r="AG51">
            <v>0.20799999999999999</v>
          </cell>
          <cell r="AH51">
            <v>0.19550000000000001</v>
          </cell>
          <cell r="AI51">
            <v>0.17680000000000001</v>
          </cell>
          <cell r="AJ51">
            <v>0.17799999999999999</v>
          </cell>
          <cell r="AK51">
            <v>0.1671</v>
          </cell>
          <cell r="AL51">
            <v>0.16420000000000001</v>
          </cell>
          <cell r="AM51">
            <v>0.16039999999999999</v>
          </cell>
          <cell r="AN51">
            <v>0.16420000000000001</v>
          </cell>
          <cell r="AO51">
            <v>0.1774</v>
          </cell>
          <cell r="AP51">
            <v>0.1857</v>
          </cell>
          <cell r="AQ51">
            <v>0.18390000000000001</v>
          </cell>
          <cell r="AR51">
            <v>0.187</v>
          </cell>
          <cell r="AS51">
            <v>0.18629999999999999</v>
          </cell>
          <cell r="AT51">
            <v>0.18379999999999999</v>
          </cell>
          <cell r="AU51">
            <v>0.17519999999999999</v>
          </cell>
          <cell r="AV51">
            <v>0.16209999999999999</v>
          </cell>
          <cell r="AW51">
            <v>0.16550000000000001</v>
          </cell>
          <cell r="AX51">
            <v>0.16170000000000001</v>
          </cell>
          <cell r="AY51">
            <v>0.16189999999999999</v>
          </cell>
          <cell r="AZ51">
            <v>0.1681</v>
          </cell>
          <cell r="BA51">
            <v>0.18029999999999999</v>
          </cell>
          <cell r="BB51">
            <v>0.2</v>
          </cell>
          <cell r="BC51">
            <v>0.20130000000000001</v>
          </cell>
          <cell r="BD51">
            <v>0.19289999999999999</v>
          </cell>
          <cell r="BE51">
            <v>0.17730000000000001</v>
          </cell>
          <cell r="BF51">
            <v>0.1666</v>
          </cell>
          <cell r="BG51">
            <v>0.16109999999999999</v>
          </cell>
          <cell r="BH51">
            <v>0.15479999999999999</v>
          </cell>
          <cell r="BI51">
            <v>0.15140000000000001</v>
          </cell>
          <cell r="BJ51">
            <v>0.1469</v>
          </cell>
          <cell r="BK51">
            <v>0.14610000000000001</v>
          </cell>
          <cell r="BL51">
            <v>0.1502</v>
          </cell>
          <cell r="BM51">
            <v>0.1537</v>
          </cell>
          <cell r="BN51">
            <v>0.1663</v>
          </cell>
          <cell r="BO51">
            <v>0.16769999999999999</v>
          </cell>
          <cell r="BP51">
            <v>0.16550000000000001</v>
          </cell>
          <cell r="BQ51">
            <v>0.16669999999999999</v>
          </cell>
          <cell r="BR51">
            <v>0.17599999999999999</v>
          </cell>
          <cell r="BS51">
            <v>0.1676</v>
          </cell>
          <cell r="BT51">
            <v>0.17080000000000001</v>
          </cell>
          <cell r="BU51">
            <v>0.1545</v>
          </cell>
          <cell r="BV51">
            <v>0.14929999999999999</v>
          </cell>
        </row>
        <row r="52">
          <cell r="A52" t="str">
            <v>AL</v>
          </cell>
          <cell r="B52" t="str">
            <v>ALN</v>
          </cell>
          <cell r="C52" t="str">
            <v>ALINF</v>
          </cell>
          <cell r="G52" t="str">
            <v>CONS</v>
          </cell>
          <cell r="H52" t="str">
            <v>PL</v>
          </cell>
          <cell r="I52" t="str">
            <v>1106.Frutas</v>
          </cell>
          <cell r="J52">
            <v>1.1149</v>
          </cell>
          <cell r="K52">
            <v>1.1149</v>
          </cell>
          <cell r="L52">
            <v>1.1194999999999999</v>
          </cell>
          <cell r="M52">
            <v>1.1224000000000001</v>
          </cell>
          <cell r="N52">
            <v>1.1104000000000001</v>
          </cell>
          <cell r="O52">
            <v>1.089</v>
          </cell>
          <cell r="P52">
            <v>1.073</v>
          </cell>
          <cell r="Q52">
            <v>1.0834999999999999</v>
          </cell>
          <cell r="R52">
            <v>1.0284</v>
          </cell>
          <cell r="S52">
            <v>1.0130999999999999</v>
          </cell>
          <cell r="T52">
            <v>0.99709999999999999</v>
          </cell>
          <cell r="U52">
            <v>0.97270000000000001</v>
          </cell>
          <cell r="V52">
            <v>0.94169999999999998</v>
          </cell>
          <cell r="W52">
            <v>0.92090000000000005</v>
          </cell>
          <cell r="X52">
            <v>0.91479999999999995</v>
          </cell>
          <cell r="Y52">
            <v>0.91930000000000001</v>
          </cell>
          <cell r="Z52">
            <v>0.94940000000000002</v>
          </cell>
          <cell r="AA52">
            <v>0.94789999999999996</v>
          </cell>
          <cell r="AB52">
            <v>0.92759999999999998</v>
          </cell>
          <cell r="AC52">
            <v>0.91990000000000005</v>
          </cell>
          <cell r="AD52">
            <v>0.91359999999999997</v>
          </cell>
          <cell r="AE52">
            <v>0.93540000000000001</v>
          </cell>
          <cell r="AF52">
            <v>0.94569999999999999</v>
          </cell>
          <cell r="AG52">
            <v>0.89700000000000002</v>
          </cell>
          <cell r="AH52">
            <v>0.85189999999999999</v>
          </cell>
          <cell r="AI52">
            <v>0.83840000000000003</v>
          </cell>
          <cell r="AJ52">
            <v>0.83160000000000001</v>
          </cell>
          <cell r="AK52">
            <v>0.82740000000000002</v>
          </cell>
          <cell r="AL52">
            <v>0.82769999999999999</v>
          </cell>
          <cell r="AM52">
            <v>0.81710000000000005</v>
          </cell>
          <cell r="AN52">
            <v>0.79810000000000003</v>
          </cell>
          <cell r="AO52">
            <v>0.79659999999999997</v>
          </cell>
          <cell r="AP52">
            <v>0.77610000000000001</v>
          </cell>
          <cell r="AQ52">
            <v>0.76070000000000004</v>
          </cell>
          <cell r="AR52">
            <v>0.73750000000000004</v>
          </cell>
          <cell r="AS52">
            <v>0.72929999999999995</v>
          </cell>
          <cell r="AT52">
            <v>0.70540000000000003</v>
          </cell>
          <cell r="AU52">
            <v>0.69030000000000002</v>
          </cell>
          <cell r="AV52">
            <v>0.6915</v>
          </cell>
          <cell r="AW52">
            <v>0.70130000000000003</v>
          </cell>
          <cell r="AX52">
            <v>0.71519999999999995</v>
          </cell>
          <cell r="AY52">
            <v>0.71879999999999999</v>
          </cell>
          <cell r="AZ52">
            <v>0.70520000000000005</v>
          </cell>
          <cell r="BA52">
            <v>0.72470000000000001</v>
          </cell>
          <cell r="BB52">
            <v>0.73180000000000001</v>
          </cell>
          <cell r="BC52">
            <v>0.745</v>
          </cell>
          <cell r="BD52">
            <v>0.71479999999999999</v>
          </cell>
          <cell r="BE52">
            <v>0.66900000000000004</v>
          </cell>
          <cell r="BF52">
            <v>0.63590000000000002</v>
          </cell>
          <cell r="BG52">
            <v>0.62560000000000004</v>
          </cell>
          <cell r="BH52">
            <v>0.61809999999999998</v>
          </cell>
          <cell r="BI52">
            <v>0.61680000000000001</v>
          </cell>
          <cell r="BJ52">
            <v>0.61150000000000004</v>
          </cell>
          <cell r="BK52">
            <v>0.60040000000000004</v>
          </cell>
          <cell r="BL52">
            <v>0.60460000000000003</v>
          </cell>
          <cell r="BM52">
            <v>0.61580000000000001</v>
          </cell>
          <cell r="BN52">
            <v>0.60650000000000004</v>
          </cell>
          <cell r="BO52">
            <v>0.59899999999999998</v>
          </cell>
          <cell r="BP52">
            <v>0.58389999999999997</v>
          </cell>
          <cell r="BQ52">
            <v>0.56979999999999997</v>
          </cell>
          <cell r="BR52">
            <v>0.51739999999999997</v>
          </cell>
          <cell r="BS52">
            <v>0.4965</v>
          </cell>
          <cell r="BT52">
            <v>0.50960000000000005</v>
          </cell>
          <cell r="BU52">
            <v>0.5171</v>
          </cell>
          <cell r="BV52">
            <v>0.51490000000000002</v>
          </cell>
        </row>
        <row r="53">
          <cell r="A53" t="str">
            <v>AL</v>
          </cell>
          <cell r="B53" t="str">
            <v>ALSE</v>
          </cell>
          <cell r="C53" t="str">
            <v>ALSEB</v>
          </cell>
          <cell r="G53" t="str">
            <v>CONS</v>
          </cell>
          <cell r="H53" t="str">
            <v>PL</v>
          </cell>
          <cell r="I53" t="str">
            <v>1107008.Tripa e bucho</v>
          </cell>
          <cell r="J53">
            <v>2.5999999999999999E-3</v>
          </cell>
          <cell r="K53">
            <v>2.5999999999999999E-3</v>
          </cell>
          <cell r="L53">
            <v>2.8E-3</v>
          </cell>
          <cell r="M53">
            <v>2.8999999999999998E-3</v>
          </cell>
          <cell r="N53">
            <v>2.8999999999999998E-3</v>
          </cell>
          <cell r="O53">
            <v>3.0000000000000001E-3</v>
          </cell>
          <cell r="P53">
            <v>3.0000000000000001E-3</v>
          </cell>
          <cell r="Q53">
            <v>2.8999999999999998E-3</v>
          </cell>
          <cell r="R53">
            <v>3.0000000000000001E-3</v>
          </cell>
          <cell r="S53">
            <v>3.0999999999999999E-3</v>
          </cell>
          <cell r="T53">
            <v>2.8999999999999998E-3</v>
          </cell>
          <cell r="U53">
            <v>2.8999999999999998E-3</v>
          </cell>
          <cell r="V53">
            <v>3.0000000000000001E-3</v>
          </cell>
          <cell r="W53">
            <v>3.0000000000000001E-3</v>
          </cell>
          <cell r="X53">
            <v>3.0000000000000001E-3</v>
          </cell>
          <cell r="Y53">
            <v>2.8999999999999998E-3</v>
          </cell>
          <cell r="Z53">
            <v>3.3E-3</v>
          </cell>
          <cell r="AA53">
            <v>3.2000000000000002E-3</v>
          </cell>
          <cell r="AB53">
            <v>3.0000000000000001E-3</v>
          </cell>
          <cell r="AC53">
            <v>3.0000000000000001E-3</v>
          </cell>
          <cell r="AD53">
            <v>3.0000000000000001E-3</v>
          </cell>
          <cell r="AE53">
            <v>3.0000000000000001E-3</v>
          </cell>
          <cell r="AF53">
            <v>3.0000000000000001E-3</v>
          </cell>
          <cell r="AG53">
            <v>3.0000000000000001E-3</v>
          </cell>
          <cell r="AH53">
            <v>3.0000000000000001E-3</v>
          </cell>
          <cell r="AI53">
            <v>3.0000000000000001E-3</v>
          </cell>
          <cell r="AJ53">
            <v>2.8999999999999998E-3</v>
          </cell>
          <cell r="AK53">
            <v>2.8E-3</v>
          </cell>
          <cell r="AL53">
            <v>3.0000000000000001E-3</v>
          </cell>
          <cell r="AM53">
            <v>3.0000000000000001E-3</v>
          </cell>
          <cell r="AN53">
            <v>2.8999999999999998E-3</v>
          </cell>
          <cell r="AO53">
            <v>2.8999999999999998E-3</v>
          </cell>
          <cell r="AP53">
            <v>2.8999999999999998E-3</v>
          </cell>
          <cell r="AQ53">
            <v>3.0000000000000001E-3</v>
          </cell>
          <cell r="AR53">
            <v>2.8999999999999998E-3</v>
          </cell>
          <cell r="AS53">
            <v>3.0000000000000001E-3</v>
          </cell>
          <cell r="AT53">
            <v>3.0000000000000001E-3</v>
          </cell>
          <cell r="AU53">
            <v>3.0000000000000001E-3</v>
          </cell>
          <cell r="AV53">
            <v>3.0000000000000001E-3</v>
          </cell>
          <cell r="AW53">
            <v>3.0000000000000001E-3</v>
          </cell>
          <cell r="AX53">
            <v>3.2000000000000002E-3</v>
          </cell>
          <cell r="AY53">
            <v>3.0999999999999999E-3</v>
          </cell>
          <cell r="AZ53">
            <v>3.0000000000000001E-3</v>
          </cell>
          <cell r="BA53">
            <v>3.0000000000000001E-3</v>
          </cell>
          <cell r="BB53">
            <v>3.2000000000000002E-3</v>
          </cell>
          <cell r="BC53">
            <v>3.2000000000000002E-3</v>
          </cell>
          <cell r="BD53">
            <v>3.3999999999999998E-3</v>
          </cell>
          <cell r="BE53">
            <v>3.3E-3</v>
          </cell>
          <cell r="BF53">
            <v>3.3999999999999998E-3</v>
          </cell>
          <cell r="BG53">
            <v>3.3E-3</v>
          </cell>
          <cell r="BH53">
            <v>3.2000000000000002E-3</v>
          </cell>
          <cell r="BI53">
            <v>3.3E-3</v>
          </cell>
          <cell r="BJ53">
            <v>3.5999999999999999E-3</v>
          </cell>
          <cell r="BK53">
            <v>3.3999999999999998E-3</v>
          </cell>
          <cell r="BL53">
            <v>3.3999999999999998E-3</v>
          </cell>
          <cell r="BM53">
            <v>3.3999999999999998E-3</v>
          </cell>
          <cell r="BN53">
            <v>3.5000000000000001E-3</v>
          </cell>
          <cell r="BO53">
            <v>3.5000000000000001E-3</v>
          </cell>
          <cell r="BP53">
            <v>3.5000000000000001E-3</v>
          </cell>
          <cell r="BQ53">
            <v>3.5999999999999999E-3</v>
          </cell>
          <cell r="BR53">
            <v>3.5000000000000001E-3</v>
          </cell>
          <cell r="BS53">
            <v>3.3999999999999998E-3</v>
          </cell>
          <cell r="BT53">
            <v>3.3999999999999998E-3</v>
          </cell>
          <cell r="BU53">
            <v>3.5000000000000001E-3</v>
          </cell>
          <cell r="BV53">
            <v>3.3999999999999998E-3</v>
          </cell>
        </row>
        <row r="54">
          <cell r="A54" t="str">
            <v>AL</v>
          </cell>
          <cell r="B54" t="str">
            <v>ALSE</v>
          </cell>
          <cell r="C54" t="str">
            <v>ALSEB</v>
          </cell>
          <cell r="G54" t="str">
            <v>CONS</v>
          </cell>
          <cell r="H54" t="str">
            <v>PL</v>
          </cell>
          <cell r="I54" t="str">
            <v>1107009.Fígado</v>
          </cell>
          <cell r="J54">
            <v>4.2299999999999997E-2</v>
          </cell>
          <cell r="K54">
            <v>4.2299999999999997E-2</v>
          </cell>
          <cell r="L54">
            <v>4.2900000000000001E-2</v>
          </cell>
          <cell r="M54">
            <v>4.3900000000000002E-2</v>
          </cell>
          <cell r="N54">
            <v>4.6399999999999997E-2</v>
          </cell>
          <cell r="O54">
            <v>4.8000000000000001E-2</v>
          </cell>
          <cell r="P54">
            <v>4.8500000000000001E-2</v>
          </cell>
          <cell r="Q54">
            <v>4.7199999999999999E-2</v>
          </cell>
          <cell r="R54">
            <v>4.5400000000000003E-2</v>
          </cell>
          <cell r="S54">
            <v>4.53E-2</v>
          </cell>
          <cell r="T54">
            <v>4.5600000000000002E-2</v>
          </cell>
          <cell r="U54">
            <v>4.5400000000000003E-2</v>
          </cell>
          <cell r="V54">
            <v>4.5400000000000003E-2</v>
          </cell>
          <cell r="W54">
            <v>4.6100000000000002E-2</v>
          </cell>
          <cell r="X54">
            <v>4.7600000000000003E-2</v>
          </cell>
          <cell r="Y54">
            <v>5.0799999999999998E-2</v>
          </cell>
          <cell r="Z54">
            <v>5.2200000000000003E-2</v>
          </cell>
          <cell r="AA54">
            <v>5.2299999999999999E-2</v>
          </cell>
          <cell r="AB54">
            <v>5.1799999999999999E-2</v>
          </cell>
          <cell r="AC54">
            <v>0.05</v>
          </cell>
          <cell r="AD54">
            <v>4.8500000000000001E-2</v>
          </cell>
          <cell r="AE54">
            <v>4.7500000000000001E-2</v>
          </cell>
          <cell r="AF54">
            <v>4.8599999999999997E-2</v>
          </cell>
          <cell r="AG54">
            <v>5.2400000000000002E-2</v>
          </cell>
          <cell r="AH54">
            <v>5.3199999999999997E-2</v>
          </cell>
          <cell r="AI54">
            <v>5.3699999999999998E-2</v>
          </cell>
          <cell r="AJ54">
            <v>5.3699999999999998E-2</v>
          </cell>
          <cell r="AK54">
            <v>5.3699999999999998E-2</v>
          </cell>
          <cell r="AL54">
            <v>5.45E-2</v>
          </cell>
          <cell r="AM54">
            <v>5.5399999999999998E-2</v>
          </cell>
          <cell r="AN54">
            <v>5.4800000000000001E-2</v>
          </cell>
          <cell r="AO54">
            <v>5.2900000000000003E-2</v>
          </cell>
          <cell r="AP54">
            <v>4.9500000000000002E-2</v>
          </cell>
          <cell r="AQ54">
            <v>4.8599999999999997E-2</v>
          </cell>
          <cell r="AR54">
            <v>4.7699999999999999E-2</v>
          </cell>
          <cell r="AS54">
            <v>4.7199999999999999E-2</v>
          </cell>
          <cell r="AT54">
            <v>4.82E-2</v>
          </cell>
          <cell r="AU54">
            <v>4.82E-2</v>
          </cell>
          <cell r="AV54">
            <v>4.8399999999999999E-2</v>
          </cell>
          <cell r="AW54">
            <v>4.8599999999999997E-2</v>
          </cell>
          <cell r="AX54">
            <v>4.99E-2</v>
          </cell>
          <cell r="AY54">
            <v>5.1200000000000002E-2</v>
          </cell>
          <cell r="AZ54">
            <v>5.0900000000000001E-2</v>
          </cell>
          <cell r="BA54">
            <v>5.0200000000000002E-2</v>
          </cell>
          <cell r="BB54">
            <v>4.7300000000000002E-2</v>
          </cell>
          <cell r="BC54">
            <v>4.7300000000000002E-2</v>
          </cell>
          <cell r="BD54">
            <v>4.7399999999999998E-2</v>
          </cell>
          <cell r="BE54">
            <v>4.7399999999999998E-2</v>
          </cell>
          <cell r="BF54">
            <v>4.8899999999999999E-2</v>
          </cell>
          <cell r="BG54">
            <v>4.9799999999999997E-2</v>
          </cell>
          <cell r="BH54">
            <v>5.0900000000000001E-2</v>
          </cell>
          <cell r="BI54">
            <v>5.4699999999999999E-2</v>
          </cell>
          <cell r="BJ54">
            <v>5.79E-2</v>
          </cell>
          <cell r="BK54">
            <v>5.6899999999999999E-2</v>
          </cell>
          <cell r="BL54">
            <v>5.4899999999999997E-2</v>
          </cell>
          <cell r="BM54">
            <v>5.0999999999999997E-2</v>
          </cell>
          <cell r="BN54">
            <v>4.9099999999999998E-2</v>
          </cell>
          <cell r="BO54">
            <v>4.9099999999999998E-2</v>
          </cell>
          <cell r="BP54">
            <v>4.8500000000000001E-2</v>
          </cell>
          <cell r="BQ54">
            <v>4.8000000000000001E-2</v>
          </cell>
          <cell r="BR54">
            <v>4.8399999999999999E-2</v>
          </cell>
          <cell r="BS54">
            <v>4.8599999999999997E-2</v>
          </cell>
          <cell r="BT54">
            <v>4.82E-2</v>
          </cell>
          <cell r="BU54">
            <v>4.87E-2</v>
          </cell>
          <cell r="BV54">
            <v>4.9000000000000002E-2</v>
          </cell>
        </row>
        <row r="55">
          <cell r="A55" t="str">
            <v>AL</v>
          </cell>
          <cell r="B55" t="str">
            <v>ALSE</v>
          </cell>
          <cell r="C55" t="str">
            <v>ALSES</v>
          </cell>
          <cell r="G55" t="str">
            <v>CONS</v>
          </cell>
          <cell r="H55" t="str">
            <v>PL</v>
          </cell>
          <cell r="I55" t="str">
            <v>1107018.Carne de porco</v>
          </cell>
          <cell r="J55">
            <v>0.15359999999999999</v>
          </cell>
          <cell r="K55">
            <v>0.15359999999999999</v>
          </cell>
          <cell r="L55">
            <v>0.15379999999999999</v>
          </cell>
          <cell r="M55">
            <v>0.15379999999999999</v>
          </cell>
          <cell r="N55">
            <v>0.15870000000000001</v>
          </cell>
          <cell r="O55">
            <v>0.17169999999999999</v>
          </cell>
          <cell r="P55">
            <v>0.17899999999999999</v>
          </cell>
          <cell r="Q55">
            <v>0.17599999999999999</v>
          </cell>
          <cell r="R55">
            <v>0.17299999999999999</v>
          </cell>
          <cell r="S55">
            <v>0.16839999999999999</v>
          </cell>
          <cell r="T55">
            <v>0.15989999999999999</v>
          </cell>
          <cell r="U55">
            <v>0.157</v>
          </cell>
          <cell r="V55">
            <v>0.157</v>
          </cell>
          <cell r="W55">
            <v>0.15570000000000001</v>
          </cell>
          <cell r="X55">
            <v>0.16200000000000001</v>
          </cell>
          <cell r="Y55">
            <v>0.1709</v>
          </cell>
          <cell r="Z55">
            <v>0.1678</v>
          </cell>
          <cell r="AA55">
            <v>0.16880000000000001</v>
          </cell>
          <cell r="AB55">
            <v>0.16850000000000001</v>
          </cell>
          <cell r="AC55">
            <v>0.1706</v>
          </cell>
          <cell r="AD55">
            <v>0.1668</v>
          </cell>
          <cell r="AE55">
            <v>0.16320000000000001</v>
          </cell>
          <cell r="AF55">
            <v>0.16650000000000001</v>
          </cell>
          <cell r="AG55">
            <v>0.16969999999999999</v>
          </cell>
          <cell r="AH55">
            <v>0.16889999999999999</v>
          </cell>
          <cell r="AI55">
            <v>0.16819999999999999</v>
          </cell>
          <cell r="AJ55">
            <v>0.16719999999999999</v>
          </cell>
          <cell r="AK55">
            <v>0.16819999999999999</v>
          </cell>
          <cell r="AL55">
            <v>0.16700000000000001</v>
          </cell>
          <cell r="AM55">
            <v>0.17449999999999999</v>
          </cell>
          <cell r="AN55">
            <v>0.1804</v>
          </cell>
          <cell r="AO55">
            <v>0.1802</v>
          </cell>
          <cell r="AP55">
            <v>0.17610000000000001</v>
          </cell>
          <cell r="AQ55">
            <v>0.1706</v>
          </cell>
          <cell r="AR55">
            <v>0.16420000000000001</v>
          </cell>
          <cell r="AS55">
            <v>0.16070000000000001</v>
          </cell>
          <cell r="AT55">
            <v>0.1585</v>
          </cell>
          <cell r="AU55">
            <v>0.158</v>
          </cell>
          <cell r="AV55">
            <v>0.1555</v>
          </cell>
          <cell r="AW55">
            <v>0.15409999999999999</v>
          </cell>
          <cell r="AX55">
            <v>0.15790000000000001</v>
          </cell>
          <cell r="AY55">
            <v>0.1605</v>
          </cell>
          <cell r="AZ55">
            <v>0.16769999999999999</v>
          </cell>
          <cell r="BA55">
            <v>0.16550000000000001</v>
          </cell>
          <cell r="BB55">
            <v>0.16320000000000001</v>
          </cell>
          <cell r="BC55">
            <v>0.16200000000000001</v>
          </cell>
          <cell r="BD55">
            <v>0.16309999999999999</v>
          </cell>
          <cell r="BE55">
            <v>0.16020000000000001</v>
          </cell>
          <cell r="BF55">
            <v>0.16070000000000001</v>
          </cell>
          <cell r="BG55">
            <v>0.16059999999999999</v>
          </cell>
          <cell r="BH55">
            <v>0.1608</v>
          </cell>
          <cell r="BI55">
            <v>0.1724</v>
          </cell>
          <cell r="BJ55">
            <v>0.18590000000000001</v>
          </cell>
          <cell r="BK55">
            <v>0.1862</v>
          </cell>
          <cell r="BL55">
            <v>0.18479999999999999</v>
          </cell>
          <cell r="BM55">
            <v>0.17860000000000001</v>
          </cell>
          <cell r="BN55">
            <v>0.1741</v>
          </cell>
          <cell r="BO55">
            <v>0.1741</v>
          </cell>
          <cell r="BP55">
            <v>0.17499999999999999</v>
          </cell>
          <cell r="BQ55">
            <v>0.17319999999999999</v>
          </cell>
          <cell r="BR55">
            <v>0.17849999999999999</v>
          </cell>
          <cell r="BS55">
            <v>0.18820000000000001</v>
          </cell>
          <cell r="BT55">
            <v>0.1923</v>
          </cell>
          <cell r="BU55">
            <v>0.20019999999999999</v>
          </cell>
          <cell r="BV55">
            <v>0.20430000000000001</v>
          </cell>
        </row>
        <row r="56">
          <cell r="A56" t="str">
            <v>AL</v>
          </cell>
          <cell r="B56" t="str">
            <v>ALSE</v>
          </cell>
          <cell r="C56" t="str">
            <v>ALSES</v>
          </cell>
          <cell r="G56" t="str">
            <v>CONS</v>
          </cell>
          <cell r="H56" t="str">
            <v>PL</v>
          </cell>
          <cell r="I56" t="str">
            <v>1107031.Carne de carneiro</v>
          </cell>
          <cell r="J56">
            <v>2.2000000000000001E-3</v>
          </cell>
          <cell r="K56">
            <v>2.2000000000000001E-3</v>
          </cell>
          <cell r="L56">
            <v>2.2000000000000001E-3</v>
          </cell>
          <cell r="M56">
            <v>2.3E-3</v>
          </cell>
          <cell r="N56">
            <v>2.3999999999999998E-3</v>
          </cell>
          <cell r="O56">
            <v>2.5000000000000001E-3</v>
          </cell>
          <cell r="P56">
            <v>2.5000000000000001E-3</v>
          </cell>
          <cell r="Q56">
            <v>2.5999999999999999E-3</v>
          </cell>
          <cell r="R56">
            <v>2.5999999999999999E-3</v>
          </cell>
          <cell r="S56">
            <v>2.5999999999999999E-3</v>
          </cell>
          <cell r="T56">
            <v>2.5999999999999999E-3</v>
          </cell>
          <cell r="U56">
            <v>2.5999999999999999E-3</v>
          </cell>
          <cell r="V56">
            <v>2.5999999999999999E-3</v>
          </cell>
          <cell r="W56">
            <v>2.5000000000000001E-3</v>
          </cell>
          <cell r="X56">
            <v>2.5000000000000001E-3</v>
          </cell>
          <cell r="Y56">
            <v>2.5000000000000001E-3</v>
          </cell>
          <cell r="Z56">
            <v>2.5000000000000001E-3</v>
          </cell>
          <cell r="AA56">
            <v>2.5999999999999999E-3</v>
          </cell>
          <cell r="AB56">
            <v>2.5999999999999999E-3</v>
          </cell>
          <cell r="AC56">
            <v>2.3999999999999998E-3</v>
          </cell>
          <cell r="AD56">
            <v>2.5000000000000001E-3</v>
          </cell>
          <cell r="AE56">
            <v>2.3999999999999998E-3</v>
          </cell>
          <cell r="AF56">
            <v>2.5000000000000001E-3</v>
          </cell>
          <cell r="AG56">
            <v>2.5000000000000001E-3</v>
          </cell>
          <cell r="AH56">
            <v>2.3999999999999998E-3</v>
          </cell>
          <cell r="AI56">
            <v>2.3999999999999998E-3</v>
          </cell>
          <cell r="AJ56">
            <v>2.5000000000000001E-3</v>
          </cell>
          <cell r="AK56">
            <v>2.5000000000000001E-3</v>
          </cell>
          <cell r="AL56">
            <v>2.5000000000000001E-3</v>
          </cell>
          <cell r="AM56">
            <v>2.5000000000000001E-3</v>
          </cell>
          <cell r="AN56">
            <v>2.3999999999999998E-3</v>
          </cell>
          <cell r="AO56">
            <v>2.5999999999999999E-3</v>
          </cell>
          <cell r="AP56">
            <v>2.7000000000000001E-3</v>
          </cell>
          <cell r="AQ56">
            <v>2.8E-3</v>
          </cell>
          <cell r="AR56">
            <v>2.5999999999999999E-3</v>
          </cell>
          <cell r="AS56">
            <v>2.5999999999999999E-3</v>
          </cell>
          <cell r="AT56">
            <v>2.5000000000000001E-3</v>
          </cell>
          <cell r="AU56">
            <v>2.5000000000000001E-3</v>
          </cell>
          <cell r="AV56">
            <v>2.5000000000000001E-3</v>
          </cell>
          <cell r="AW56">
            <v>2.5000000000000001E-3</v>
          </cell>
          <cell r="AX56">
            <v>2.5000000000000001E-3</v>
          </cell>
          <cell r="AY56">
            <v>2.5000000000000001E-3</v>
          </cell>
          <cell r="AZ56">
            <v>2.5999999999999999E-3</v>
          </cell>
          <cell r="BA56">
            <v>2.5000000000000001E-3</v>
          </cell>
          <cell r="BB56">
            <v>2.5999999999999999E-3</v>
          </cell>
          <cell r="BC56">
            <v>2.5000000000000001E-3</v>
          </cell>
          <cell r="BD56">
            <v>2.5000000000000001E-3</v>
          </cell>
          <cell r="BE56">
            <v>2.3999999999999998E-3</v>
          </cell>
          <cell r="BF56">
            <v>2.3999999999999998E-3</v>
          </cell>
          <cell r="BG56">
            <v>2.3999999999999998E-3</v>
          </cell>
          <cell r="BH56">
            <v>2.5000000000000001E-3</v>
          </cell>
          <cell r="BI56">
            <v>2.3999999999999998E-3</v>
          </cell>
          <cell r="BJ56">
            <v>2.5000000000000001E-3</v>
          </cell>
          <cell r="BK56">
            <v>2.5000000000000001E-3</v>
          </cell>
          <cell r="BL56">
            <v>2.3999999999999998E-3</v>
          </cell>
          <cell r="BM56">
            <v>2.5000000000000001E-3</v>
          </cell>
          <cell r="BN56">
            <v>2.5999999999999999E-3</v>
          </cell>
          <cell r="BO56">
            <v>2.5999999999999999E-3</v>
          </cell>
          <cell r="BP56">
            <v>2.5999999999999999E-3</v>
          </cell>
          <cell r="BQ56">
            <v>2.5000000000000001E-3</v>
          </cell>
          <cell r="BR56">
            <v>2.5999999999999999E-3</v>
          </cell>
          <cell r="BS56">
            <v>2.5999999999999999E-3</v>
          </cell>
          <cell r="BT56">
            <v>2.3999999999999998E-3</v>
          </cell>
          <cell r="BU56">
            <v>2.5000000000000001E-3</v>
          </cell>
          <cell r="BV56">
            <v>2.5000000000000001E-3</v>
          </cell>
        </row>
        <row r="57">
          <cell r="A57" t="str">
            <v>AL</v>
          </cell>
          <cell r="B57" t="str">
            <v>ALSE</v>
          </cell>
          <cell r="C57" t="str">
            <v>ALSEB</v>
          </cell>
          <cell r="G57" t="str">
            <v>CONS</v>
          </cell>
          <cell r="H57" t="str">
            <v>PL</v>
          </cell>
          <cell r="I57" t="str">
            <v>1107081.Cupim</v>
          </cell>
          <cell r="J57">
            <v>2.3E-3</v>
          </cell>
          <cell r="K57">
            <v>2.3E-3</v>
          </cell>
          <cell r="L57">
            <v>2.3E-3</v>
          </cell>
          <cell r="M57">
            <v>2.3999999999999998E-3</v>
          </cell>
          <cell r="N57">
            <v>2.5999999999999999E-3</v>
          </cell>
          <cell r="O57">
            <v>2.8E-3</v>
          </cell>
          <cell r="P57">
            <v>3.0000000000000001E-3</v>
          </cell>
          <cell r="Q57">
            <v>3.0000000000000001E-3</v>
          </cell>
          <cell r="R57">
            <v>3.0000000000000001E-3</v>
          </cell>
          <cell r="S57">
            <v>3.0000000000000001E-3</v>
          </cell>
          <cell r="T57">
            <v>2.8999999999999998E-3</v>
          </cell>
          <cell r="U57">
            <v>2.8E-3</v>
          </cell>
          <cell r="V57">
            <v>2.8E-3</v>
          </cell>
          <cell r="W57">
            <v>2.8E-3</v>
          </cell>
          <cell r="X57">
            <v>2.8E-3</v>
          </cell>
          <cell r="Y57">
            <v>2.8E-3</v>
          </cell>
          <cell r="Z57">
            <v>2.8E-3</v>
          </cell>
          <cell r="AA57">
            <v>2.8999999999999998E-3</v>
          </cell>
          <cell r="AB57">
            <v>2.8E-3</v>
          </cell>
          <cell r="AC57">
            <v>2.8999999999999998E-3</v>
          </cell>
          <cell r="AD57">
            <v>2.8E-3</v>
          </cell>
          <cell r="AE57">
            <v>2.7000000000000001E-3</v>
          </cell>
          <cell r="AF57">
            <v>2.8E-3</v>
          </cell>
          <cell r="AG57">
            <v>2.8E-3</v>
          </cell>
          <cell r="AH57">
            <v>2.7000000000000001E-3</v>
          </cell>
          <cell r="AI57">
            <v>2.7000000000000001E-3</v>
          </cell>
          <cell r="AJ57">
            <v>2.5999999999999999E-3</v>
          </cell>
          <cell r="AK57">
            <v>2.5999999999999999E-3</v>
          </cell>
          <cell r="AL57">
            <v>2.8E-3</v>
          </cell>
          <cell r="AM57">
            <v>2.8999999999999998E-3</v>
          </cell>
          <cell r="AN57">
            <v>2.8999999999999998E-3</v>
          </cell>
          <cell r="AO57">
            <v>3.0999999999999999E-3</v>
          </cell>
          <cell r="AP57">
            <v>3.0000000000000001E-3</v>
          </cell>
          <cell r="AQ57">
            <v>3.0000000000000001E-3</v>
          </cell>
          <cell r="AR57">
            <v>3.0000000000000001E-3</v>
          </cell>
          <cell r="AS57">
            <v>2.8999999999999998E-3</v>
          </cell>
          <cell r="AT57">
            <v>2.8E-3</v>
          </cell>
          <cell r="AU57">
            <v>2.8E-3</v>
          </cell>
          <cell r="AV57">
            <v>2.8999999999999998E-3</v>
          </cell>
          <cell r="AW57">
            <v>3.0000000000000001E-3</v>
          </cell>
          <cell r="AX57">
            <v>2.8999999999999998E-3</v>
          </cell>
          <cell r="AY57">
            <v>3.0000000000000001E-3</v>
          </cell>
          <cell r="AZ57">
            <v>3.2000000000000002E-3</v>
          </cell>
          <cell r="BA57">
            <v>3.0999999999999999E-3</v>
          </cell>
          <cell r="BB57">
            <v>3.0999999999999999E-3</v>
          </cell>
          <cell r="BC57">
            <v>3.0000000000000001E-3</v>
          </cell>
          <cell r="BD57">
            <v>2.8999999999999998E-3</v>
          </cell>
          <cell r="BE57">
            <v>2.8999999999999998E-3</v>
          </cell>
          <cell r="BF57">
            <v>2.8E-3</v>
          </cell>
          <cell r="BG57">
            <v>2.8E-3</v>
          </cell>
          <cell r="BH57">
            <v>2.8E-3</v>
          </cell>
          <cell r="BI57">
            <v>2.8999999999999998E-3</v>
          </cell>
          <cell r="BJ57">
            <v>2.8999999999999998E-3</v>
          </cell>
          <cell r="BK57">
            <v>3.0000000000000001E-3</v>
          </cell>
          <cell r="BL57">
            <v>3.0999999999999999E-3</v>
          </cell>
          <cell r="BM57">
            <v>3.2000000000000002E-3</v>
          </cell>
          <cell r="BN57">
            <v>3.0999999999999999E-3</v>
          </cell>
          <cell r="BO57">
            <v>3.0999999999999999E-3</v>
          </cell>
          <cell r="BP57">
            <v>3.0000000000000001E-3</v>
          </cell>
          <cell r="BQ57">
            <v>2.8999999999999998E-3</v>
          </cell>
          <cell r="BR57">
            <v>3.0000000000000001E-3</v>
          </cell>
          <cell r="BS57">
            <v>2.8999999999999998E-3</v>
          </cell>
          <cell r="BT57">
            <v>3.0000000000000001E-3</v>
          </cell>
          <cell r="BU57">
            <v>2.8E-3</v>
          </cell>
          <cell r="BV57">
            <v>2.8999999999999998E-3</v>
          </cell>
        </row>
        <row r="58">
          <cell r="A58" t="str">
            <v>AL</v>
          </cell>
          <cell r="B58" t="str">
            <v>ALSE</v>
          </cell>
          <cell r="C58" t="str">
            <v>ALSEB</v>
          </cell>
          <cell r="G58" t="str">
            <v>CONS</v>
          </cell>
          <cell r="H58" t="str">
            <v>PL</v>
          </cell>
          <cell r="I58" t="str">
            <v>1107084.Contrafilé</v>
          </cell>
          <cell r="J58">
            <v>0.23960000000000001</v>
          </cell>
          <cell r="K58">
            <v>0.23960000000000001</v>
          </cell>
          <cell r="L58">
            <v>0.2397</v>
          </cell>
          <cell r="M58">
            <v>0.2417</v>
          </cell>
          <cell r="N58">
            <v>0.2591</v>
          </cell>
          <cell r="O58">
            <v>0.26919999999999999</v>
          </cell>
          <cell r="P58">
            <v>0.26819999999999999</v>
          </cell>
          <cell r="Q58">
            <v>0.26900000000000002</v>
          </cell>
          <cell r="R58">
            <v>0.26590000000000003</v>
          </cell>
          <cell r="S58">
            <v>0.26229999999999998</v>
          </cell>
          <cell r="T58">
            <v>0.25259999999999999</v>
          </cell>
          <cell r="U58">
            <v>0.25330000000000003</v>
          </cell>
          <cell r="V58">
            <v>0.25240000000000001</v>
          </cell>
          <cell r="W58">
            <v>0.25440000000000002</v>
          </cell>
          <cell r="X58">
            <v>0.25509999999999999</v>
          </cell>
          <cell r="Y58">
            <v>0.2571</v>
          </cell>
          <cell r="Z58">
            <v>0.25879999999999997</v>
          </cell>
          <cell r="AA58">
            <v>0.26140000000000002</v>
          </cell>
          <cell r="AB58">
            <v>0.26090000000000002</v>
          </cell>
          <cell r="AC58">
            <v>0.26450000000000001</v>
          </cell>
          <cell r="AD58">
            <v>0.25940000000000002</v>
          </cell>
          <cell r="AE58">
            <v>0.2616</v>
          </cell>
          <cell r="AF58">
            <v>0.25990000000000002</v>
          </cell>
          <cell r="AG58">
            <v>0.25800000000000001</v>
          </cell>
          <cell r="AH58">
            <v>0.25769999999999998</v>
          </cell>
          <cell r="AI58">
            <v>0.25319999999999998</v>
          </cell>
          <cell r="AJ58">
            <v>0.251</v>
          </cell>
          <cell r="AK58">
            <v>0.25480000000000003</v>
          </cell>
          <cell r="AL58">
            <v>0.26690000000000003</v>
          </cell>
          <cell r="AM58">
            <v>0.27500000000000002</v>
          </cell>
          <cell r="AN58">
            <v>0.27589999999999998</v>
          </cell>
          <cell r="AO58">
            <v>0.2777</v>
          </cell>
          <cell r="AP58">
            <v>0.27729999999999999</v>
          </cell>
          <cell r="AQ58">
            <v>0.26939999999999997</v>
          </cell>
          <cell r="AR58">
            <v>0.26329999999999998</v>
          </cell>
          <cell r="AS58">
            <v>0.2621</v>
          </cell>
          <cell r="AT58">
            <v>0.26269999999999999</v>
          </cell>
          <cell r="AU58">
            <v>0.25769999999999998</v>
          </cell>
          <cell r="AV58">
            <v>0.2611</v>
          </cell>
          <cell r="AW58">
            <v>0.2641</v>
          </cell>
          <cell r="AX58">
            <v>0.26879999999999998</v>
          </cell>
          <cell r="AY58">
            <v>0.27529999999999999</v>
          </cell>
          <cell r="AZ58">
            <v>0.27839999999999998</v>
          </cell>
          <cell r="BA58">
            <v>0.27600000000000002</v>
          </cell>
          <cell r="BB58">
            <v>0.26779999999999998</v>
          </cell>
          <cell r="BC58">
            <v>0.2661</v>
          </cell>
          <cell r="BD58">
            <v>0.26079999999999998</v>
          </cell>
          <cell r="BE58">
            <v>0.25559999999999999</v>
          </cell>
          <cell r="BF58">
            <v>0.25490000000000002</v>
          </cell>
          <cell r="BG58">
            <v>0.25480000000000003</v>
          </cell>
          <cell r="BH58">
            <v>0.26229999999999998</v>
          </cell>
          <cell r="BI58">
            <v>0.26939999999999997</v>
          </cell>
          <cell r="BJ58">
            <v>0.27250000000000002</v>
          </cell>
          <cell r="BK58">
            <v>0.2727</v>
          </cell>
          <cell r="BL58">
            <v>0.27729999999999999</v>
          </cell>
          <cell r="BM58">
            <v>0.28039999999999998</v>
          </cell>
          <cell r="BN58">
            <v>0.2772</v>
          </cell>
          <cell r="BO58">
            <v>0.27060000000000001</v>
          </cell>
          <cell r="BP58">
            <v>0.26100000000000001</v>
          </cell>
          <cell r="BQ58">
            <v>0.2576</v>
          </cell>
          <cell r="BR58">
            <v>0.25659999999999999</v>
          </cell>
          <cell r="BS58">
            <v>0.25580000000000003</v>
          </cell>
          <cell r="BT58">
            <v>0.25280000000000002</v>
          </cell>
          <cell r="BU58">
            <v>0.25490000000000002</v>
          </cell>
          <cell r="BV58">
            <v>0.25569999999999998</v>
          </cell>
        </row>
        <row r="59">
          <cell r="A59" t="str">
            <v>AL</v>
          </cell>
          <cell r="B59" t="str">
            <v>ALSE</v>
          </cell>
          <cell r="C59" t="str">
            <v>ALSEB</v>
          </cell>
          <cell r="G59" t="str">
            <v>CONS</v>
          </cell>
          <cell r="H59" t="str">
            <v>PL</v>
          </cell>
          <cell r="I59" t="str">
            <v>1107085.Filé mignon</v>
          </cell>
          <cell r="J59">
            <v>9.7299999999999998E-2</v>
          </cell>
          <cell r="K59">
            <v>9.7299999999999998E-2</v>
          </cell>
          <cell r="L59">
            <v>9.6500000000000002E-2</v>
          </cell>
          <cell r="M59">
            <v>9.7299999999999998E-2</v>
          </cell>
          <cell r="N59">
            <v>0.10580000000000001</v>
          </cell>
          <cell r="O59">
            <v>0.1153</v>
          </cell>
          <cell r="P59">
            <v>0.1159</v>
          </cell>
          <cell r="Q59">
            <v>0.11459999999999999</v>
          </cell>
          <cell r="R59">
            <v>0.1159</v>
          </cell>
          <cell r="S59">
            <v>0.114</v>
          </cell>
          <cell r="T59">
            <v>0.1113</v>
          </cell>
          <cell r="U59">
            <v>0.11260000000000001</v>
          </cell>
          <cell r="V59">
            <v>0.1094</v>
          </cell>
          <cell r="W59">
            <v>0.1134</v>
          </cell>
          <cell r="X59">
            <v>0.1125</v>
          </cell>
          <cell r="Y59">
            <v>0.1138</v>
          </cell>
          <cell r="Z59">
            <v>0.1074</v>
          </cell>
          <cell r="AA59">
            <v>0.1089</v>
          </cell>
          <cell r="AB59">
            <v>0.1101</v>
          </cell>
          <cell r="AC59">
            <v>0.1047</v>
          </cell>
          <cell r="AD59">
            <v>0.10440000000000001</v>
          </cell>
          <cell r="AE59">
            <v>0.10299999999999999</v>
          </cell>
          <cell r="AF59">
            <v>0.1036</v>
          </cell>
          <cell r="AG59">
            <v>0.1032</v>
          </cell>
          <cell r="AH59">
            <v>0.1012</v>
          </cell>
          <cell r="AI59">
            <v>0.1019</v>
          </cell>
          <cell r="AJ59">
            <v>0.10249999999999999</v>
          </cell>
          <cell r="AK59">
            <v>0.1018</v>
          </cell>
          <cell r="AL59">
            <v>0.107</v>
          </cell>
          <cell r="AM59">
            <v>0.11</v>
          </cell>
          <cell r="AN59">
            <v>0.1091</v>
          </cell>
          <cell r="AO59">
            <v>0.1077</v>
          </cell>
          <cell r="AP59">
            <v>0.1072</v>
          </cell>
          <cell r="AQ59">
            <v>0.1037</v>
          </cell>
          <cell r="AR59">
            <v>0.1041</v>
          </cell>
          <cell r="AS59">
            <v>0.10299999999999999</v>
          </cell>
          <cell r="AT59">
            <v>0.10150000000000001</v>
          </cell>
          <cell r="AU59">
            <v>0.10290000000000001</v>
          </cell>
          <cell r="AV59">
            <v>0.10299999999999999</v>
          </cell>
          <cell r="AW59">
            <v>0.1047</v>
          </cell>
          <cell r="AX59">
            <v>0.1079</v>
          </cell>
          <cell r="AY59">
            <v>0.1139</v>
          </cell>
          <cell r="AZ59">
            <v>0.1158</v>
          </cell>
          <cell r="BA59">
            <v>0.11219999999999999</v>
          </cell>
          <cell r="BB59">
            <v>0.10979999999999999</v>
          </cell>
          <cell r="BC59">
            <v>0.1076</v>
          </cell>
          <cell r="BD59">
            <v>0.1095</v>
          </cell>
          <cell r="BE59">
            <v>0.1099</v>
          </cell>
          <cell r="BF59">
            <v>0.1085</v>
          </cell>
          <cell r="BG59">
            <v>0.10920000000000001</v>
          </cell>
          <cell r="BH59">
            <v>0.1119</v>
          </cell>
          <cell r="BI59">
            <v>0.1133</v>
          </cell>
          <cell r="BJ59">
            <v>0.1159</v>
          </cell>
          <cell r="BK59">
            <v>0.11600000000000001</v>
          </cell>
          <cell r="BL59">
            <v>0.11899999999999999</v>
          </cell>
          <cell r="BM59">
            <v>0.1191</v>
          </cell>
          <cell r="BN59">
            <v>0.1178</v>
          </cell>
          <cell r="BO59">
            <v>0.113</v>
          </cell>
          <cell r="BP59">
            <v>0.112</v>
          </cell>
          <cell r="BQ59">
            <v>0.109</v>
          </cell>
          <cell r="BR59">
            <v>0.1084</v>
          </cell>
          <cell r="BS59">
            <v>0.106</v>
          </cell>
          <cell r="BT59">
            <v>0.1057</v>
          </cell>
          <cell r="BU59">
            <v>0.10639999999999999</v>
          </cell>
          <cell r="BV59">
            <v>0.10489999999999999</v>
          </cell>
        </row>
        <row r="60">
          <cell r="A60" t="str">
            <v>AL</v>
          </cell>
          <cell r="B60" t="str">
            <v>ALSE</v>
          </cell>
          <cell r="C60" t="str">
            <v>ALSEB</v>
          </cell>
          <cell r="G60" t="str">
            <v>CONS</v>
          </cell>
          <cell r="H60" t="str">
            <v>PL</v>
          </cell>
          <cell r="I60" t="str">
            <v>1107087.Chã-de-dentro</v>
          </cell>
          <cell r="J60">
            <v>0.3679</v>
          </cell>
          <cell r="K60">
            <v>0.3679</v>
          </cell>
          <cell r="L60">
            <v>0.37109999999999999</v>
          </cell>
          <cell r="M60">
            <v>0.3755</v>
          </cell>
          <cell r="N60">
            <v>0.40539999999999998</v>
          </cell>
          <cell r="O60">
            <v>0.42059999999999997</v>
          </cell>
          <cell r="P60">
            <v>0.41699999999999998</v>
          </cell>
          <cell r="Q60">
            <v>0.40749999999999997</v>
          </cell>
          <cell r="R60">
            <v>0.40579999999999999</v>
          </cell>
          <cell r="S60">
            <v>0.39850000000000002</v>
          </cell>
          <cell r="T60">
            <v>0.3931</v>
          </cell>
          <cell r="U60">
            <v>0.3906</v>
          </cell>
          <cell r="V60">
            <v>0.39179999999999998</v>
          </cell>
          <cell r="W60">
            <v>0.3881</v>
          </cell>
          <cell r="X60">
            <v>0.3967</v>
          </cell>
          <cell r="Y60">
            <v>0.39779999999999999</v>
          </cell>
          <cell r="Z60">
            <v>0.40229999999999999</v>
          </cell>
          <cell r="AA60">
            <v>0.4017</v>
          </cell>
          <cell r="AB60">
            <v>0.39889999999999998</v>
          </cell>
          <cell r="AC60">
            <v>0.40250000000000002</v>
          </cell>
          <cell r="AD60">
            <v>0.39479999999999998</v>
          </cell>
          <cell r="AE60">
            <v>0.39750000000000002</v>
          </cell>
          <cell r="AF60">
            <v>0.39800000000000002</v>
          </cell>
          <cell r="AG60">
            <v>0.3931</v>
          </cell>
          <cell r="AH60">
            <v>0.3886</v>
          </cell>
          <cell r="AI60">
            <v>0.3826</v>
          </cell>
          <cell r="AJ60">
            <v>0.38290000000000002</v>
          </cell>
          <cell r="AK60">
            <v>0.39079999999999998</v>
          </cell>
          <cell r="AL60">
            <v>0.4143</v>
          </cell>
          <cell r="AM60">
            <v>0.4199</v>
          </cell>
          <cell r="AN60">
            <v>0.41920000000000002</v>
          </cell>
          <cell r="AO60">
            <v>0.41549999999999998</v>
          </cell>
          <cell r="AP60">
            <v>0.41320000000000001</v>
          </cell>
          <cell r="AQ60">
            <v>0.41189999999999999</v>
          </cell>
          <cell r="AR60">
            <v>0.40210000000000001</v>
          </cell>
          <cell r="AS60">
            <v>0.39950000000000002</v>
          </cell>
          <cell r="AT60">
            <v>0.39350000000000002</v>
          </cell>
          <cell r="AU60">
            <v>0.38690000000000002</v>
          </cell>
          <cell r="AV60">
            <v>0.39760000000000001</v>
          </cell>
          <cell r="AW60">
            <v>0.40129999999999999</v>
          </cell>
          <cell r="AX60">
            <v>0.4118</v>
          </cell>
          <cell r="AY60">
            <v>0.42949999999999999</v>
          </cell>
          <cell r="AZ60">
            <v>0.43099999999999999</v>
          </cell>
          <cell r="BA60">
            <v>0.42009999999999997</v>
          </cell>
          <cell r="BB60">
            <v>0.4153</v>
          </cell>
          <cell r="BC60">
            <v>0.41060000000000002</v>
          </cell>
          <cell r="BD60">
            <v>0.40550000000000003</v>
          </cell>
          <cell r="BE60">
            <v>0.39860000000000001</v>
          </cell>
          <cell r="BF60">
            <v>0.39829999999999999</v>
          </cell>
          <cell r="BG60">
            <v>0.39710000000000001</v>
          </cell>
          <cell r="BH60">
            <v>0.40200000000000002</v>
          </cell>
          <cell r="BI60">
            <v>0.41470000000000001</v>
          </cell>
          <cell r="BJ60">
            <v>0.42230000000000001</v>
          </cell>
          <cell r="BK60">
            <v>0.42480000000000001</v>
          </cell>
          <cell r="BL60">
            <v>0.42930000000000001</v>
          </cell>
          <cell r="BM60">
            <v>0.43020000000000003</v>
          </cell>
          <cell r="BN60">
            <v>0.42480000000000001</v>
          </cell>
          <cell r="BO60">
            <v>0.41560000000000002</v>
          </cell>
          <cell r="BP60">
            <v>0.40570000000000001</v>
          </cell>
          <cell r="BQ60">
            <v>0.40350000000000003</v>
          </cell>
          <cell r="BR60">
            <v>0.40410000000000001</v>
          </cell>
          <cell r="BS60">
            <v>0.39960000000000001</v>
          </cell>
          <cell r="BT60">
            <v>0.39539999999999997</v>
          </cell>
          <cell r="BU60">
            <v>0.39929999999999999</v>
          </cell>
          <cell r="BV60">
            <v>0.40510000000000002</v>
          </cell>
        </row>
        <row r="61">
          <cell r="A61" t="str">
            <v>AL</v>
          </cell>
          <cell r="B61" t="str">
            <v>ALSE</v>
          </cell>
          <cell r="C61" t="str">
            <v>ALSEB</v>
          </cell>
          <cell r="G61" t="str">
            <v>CONS</v>
          </cell>
          <cell r="H61" t="str">
            <v>PL</v>
          </cell>
          <cell r="I61" t="str">
            <v>1107088.Alcatra</v>
          </cell>
          <cell r="J61">
            <v>0.48409999999999997</v>
          </cell>
          <cell r="K61">
            <v>0.48409999999999997</v>
          </cell>
          <cell r="L61">
            <v>0.49220000000000003</v>
          </cell>
          <cell r="M61">
            <v>0.49719999999999998</v>
          </cell>
          <cell r="N61">
            <v>0.53490000000000004</v>
          </cell>
          <cell r="O61">
            <v>0.55259999999999998</v>
          </cell>
          <cell r="P61">
            <v>0.55049999999999999</v>
          </cell>
          <cell r="Q61">
            <v>0.54859999999999998</v>
          </cell>
          <cell r="R61">
            <v>0.54400000000000004</v>
          </cell>
          <cell r="S61">
            <v>0.52800000000000002</v>
          </cell>
          <cell r="T61">
            <v>0.52380000000000004</v>
          </cell>
          <cell r="U61">
            <v>0.5232</v>
          </cell>
          <cell r="V61">
            <v>0.52149999999999996</v>
          </cell>
          <cell r="W61">
            <v>0.51929999999999998</v>
          </cell>
          <cell r="X61">
            <v>0.51690000000000003</v>
          </cell>
          <cell r="Y61">
            <v>0.52280000000000004</v>
          </cell>
          <cell r="Z61">
            <v>0.52759999999999996</v>
          </cell>
          <cell r="AA61">
            <v>0.52910000000000001</v>
          </cell>
          <cell r="AB61">
            <v>0.52729999999999999</v>
          </cell>
          <cell r="AC61">
            <v>0.53310000000000002</v>
          </cell>
          <cell r="AD61">
            <v>0.52769999999999995</v>
          </cell>
          <cell r="AE61">
            <v>0.53010000000000002</v>
          </cell>
          <cell r="AF61">
            <v>0.52890000000000004</v>
          </cell>
          <cell r="AG61">
            <v>0.52380000000000004</v>
          </cell>
          <cell r="AH61">
            <v>0.51800000000000002</v>
          </cell>
          <cell r="AI61">
            <v>0.51</v>
          </cell>
          <cell r="AJ61">
            <v>0.50660000000000005</v>
          </cell>
          <cell r="AK61">
            <v>0.51429999999999998</v>
          </cell>
          <cell r="AL61">
            <v>0.5454</v>
          </cell>
          <cell r="AM61">
            <v>0.56059999999999999</v>
          </cell>
          <cell r="AN61">
            <v>0.5585</v>
          </cell>
          <cell r="AO61">
            <v>0.55669999999999997</v>
          </cell>
          <cell r="AP61">
            <v>0.55349999999999999</v>
          </cell>
          <cell r="AQ61">
            <v>0.54559999999999997</v>
          </cell>
          <cell r="AR61">
            <v>0.53280000000000005</v>
          </cell>
          <cell r="AS61">
            <v>0.52510000000000001</v>
          </cell>
          <cell r="AT61">
            <v>0.52039999999999997</v>
          </cell>
          <cell r="AU61">
            <v>0.5101</v>
          </cell>
          <cell r="AV61">
            <v>0.5202</v>
          </cell>
          <cell r="AW61">
            <v>0.52559999999999996</v>
          </cell>
          <cell r="AX61">
            <v>0.54159999999999997</v>
          </cell>
          <cell r="AY61">
            <v>0.55549999999999999</v>
          </cell>
          <cell r="AZ61">
            <v>0.55930000000000002</v>
          </cell>
          <cell r="BA61">
            <v>0.54549999999999998</v>
          </cell>
          <cell r="BB61">
            <v>0.53779999999999994</v>
          </cell>
          <cell r="BC61">
            <v>0.52500000000000002</v>
          </cell>
          <cell r="BD61">
            <v>0.51929999999999998</v>
          </cell>
          <cell r="BE61">
            <v>0.51470000000000005</v>
          </cell>
          <cell r="BF61">
            <v>0.51170000000000004</v>
          </cell>
          <cell r="BG61">
            <v>0.51319999999999999</v>
          </cell>
          <cell r="BH61">
            <v>0.52510000000000001</v>
          </cell>
          <cell r="BI61">
            <v>0.54039999999999999</v>
          </cell>
          <cell r="BJ61">
            <v>0.54569999999999996</v>
          </cell>
          <cell r="BK61">
            <v>0.54859999999999998</v>
          </cell>
          <cell r="BL61">
            <v>0.54979999999999996</v>
          </cell>
          <cell r="BM61">
            <v>0.55900000000000005</v>
          </cell>
          <cell r="BN61">
            <v>0.55389999999999995</v>
          </cell>
          <cell r="BO61">
            <v>0.54079999999999995</v>
          </cell>
          <cell r="BP61">
            <v>0.52039999999999997</v>
          </cell>
          <cell r="BQ61">
            <v>0.51959999999999995</v>
          </cell>
          <cell r="BR61">
            <v>0.51380000000000003</v>
          </cell>
          <cell r="BS61">
            <v>0.51290000000000002</v>
          </cell>
          <cell r="BT61">
            <v>0.50590000000000002</v>
          </cell>
          <cell r="BU61">
            <v>0.51239999999999997</v>
          </cell>
          <cell r="BV61">
            <v>0.51239999999999997</v>
          </cell>
        </row>
        <row r="62">
          <cell r="A62" t="str">
            <v>AL</v>
          </cell>
          <cell r="B62" t="str">
            <v>ALSE</v>
          </cell>
          <cell r="C62" t="str">
            <v>ALSEB</v>
          </cell>
          <cell r="G62" t="str">
            <v>CONS</v>
          </cell>
          <cell r="H62" t="str">
            <v>PL</v>
          </cell>
          <cell r="I62" t="str">
            <v>1107089.Patinho</v>
          </cell>
          <cell r="J62">
            <v>0.2213</v>
          </cell>
          <cell r="K62">
            <v>0.2213</v>
          </cell>
          <cell r="L62">
            <v>0.2243</v>
          </cell>
          <cell r="M62">
            <v>0.2258</v>
          </cell>
          <cell r="N62">
            <v>0.24590000000000001</v>
          </cell>
          <cell r="O62">
            <v>0.25330000000000003</v>
          </cell>
          <cell r="P62">
            <v>0.25159999999999999</v>
          </cell>
          <cell r="Q62">
            <v>0.2492</v>
          </cell>
          <cell r="R62">
            <v>0.24809999999999999</v>
          </cell>
          <cell r="S62">
            <v>0.2422</v>
          </cell>
          <cell r="T62">
            <v>0.23899999999999999</v>
          </cell>
          <cell r="U62">
            <v>0.23619999999999999</v>
          </cell>
          <cell r="V62">
            <v>0.23369999999999999</v>
          </cell>
          <cell r="W62">
            <v>0.2359</v>
          </cell>
          <cell r="X62">
            <v>0.24060000000000001</v>
          </cell>
          <cell r="Y62">
            <v>0.2407</v>
          </cell>
          <cell r="Z62">
            <v>0.24129999999999999</v>
          </cell>
          <cell r="AA62">
            <v>0.24210000000000001</v>
          </cell>
          <cell r="AB62">
            <v>0.23930000000000001</v>
          </cell>
          <cell r="AC62">
            <v>0.2414</v>
          </cell>
          <cell r="AD62">
            <v>0.23769999999999999</v>
          </cell>
          <cell r="AE62">
            <v>0.23899999999999999</v>
          </cell>
          <cell r="AF62">
            <v>0.23860000000000001</v>
          </cell>
          <cell r="AG62">
            <v>0.23949999999999999</v>
          </cell>
          <cell r="AH62">
            <v>0.23649999999999999</v>
          </cell>
          <cell r="AI62">
            <v>0.2324</v>
          </cell>
          <cell r="AJ62">
            <v>0.22950000000000001</v>
          </cell>
          <cell r="AK62">
            <v>0.2344</v>
          </cell>
          <cell r="AL62">
            <v>0.24909999999999999</v>
          </cell>
          <cell r="AM62">
            <v>0.25409999999999999</v>
          </cell>
          <cell r="AN62">
            <v>0.25490000000000002</v>
          </cell>
          <cell r="AO62">
            <v>0.2505</v>
          </cell>
          <cell r="AP62">
            <v>0.2492</v>
          </cell>
          <cell r="AQ62">
            <v>0.24660000000000001</v>
          </cell>
          <cell r="AR62">
            <v>0.2422</v>
          </cell>
          <cell r="AS62">
            <v>0.24110000000000001</v>
          </cell>
          <cell r="AT62">
            <v>0.2356</v>
          </cell>
          <cell r="AU62">
            <v>0.23130000000000001</v>
          </cell>
          <cell r="AV62">
            <v>0.23699999999999999</v>
          </cell>
          <cell r="AW62">
            <v>0.24099999999999999</v>
          </cell>
          <cell r="AX62">
            <v>0.24690000000000001</v>
          </cell>
          <cell r="AY62">
            <v>0.25790000000000002</v>
          </cell>
          <cell r="AZ62">
            <v>0.26090000000000002</v>
          </cell>
          <cell r="BA62">
            <v>0.2525</v>
          </cell>
          <cell r="BB62">
            <v>0.24740000000000001</v>
          </cell>
          <cell r="BC62">
            <v>0.24379999999999999</v>
          </cell>
          <cell r="BD62">
            <v>0.24129999999999999</v>
          </cell>
          <cell r="BE62">
            <v>0.23649999999999999</v>
          </cell>
          <cell r="BF62">
            <v>0.23300000000000001</v>
          </cell>
          <cell r="BG62">
            <v>0.23480000000000001</v>
          </cell>
          <cell r="BH62">
            <v>0.2389</v>
          </cell>
          <cell r="BI62">
            <v>0.24629999999999999</v>
          </cell>
          <cell r="BJ62">
            <v>0.25190000000000001</v>
          </cell>
          <cell r="BK62">
            <v>0.25230000000000002</v>
          </cell>
          <cell r="BL62">
            <v>0.25480000000000003</v>
          </cell>
          <cell r="BM62">
            <v>0.25440000000000002</v>
          </cell>
          <cell r="BN62">
            <v>0.25090000000000001</v>
          </cell>
          <cell r="BO62">
            <v>0.24490000000000001</v>
          </cell>
          <cell r="BP62">
            <v>0.23769999999999999</v>
          </cell>
          <cell r="BQ62">
            <v>0.23680000000000001</v>
          </cell>
          <cell r="BR62">
            <v>0.2374</v>
          </cell>
          <cell r="BS62">
            <v>0.23469999999999999</v>
          </cell>
          <cell r="BT62">
            <v>0.23469999999999999</v>
          </cell>
          <cell r="BU62">
            <v>0.2346</v>
          </cell>
          <cell r="BV62">
            <v>0.2387</v>
          </cell>
        </row>
        <row r="63">
          <cell r="A63" t="str">
            <v>AL</v>
          </cell>
          <cell r="B63" t="str">
            <v>ALSE</v>
          </cell>
          <cell r="C63" t="str">
            <v>ALSEB</v>
          </cell>
          <cell r="G63" t="str">
            <v>CONS</v>
          </cell>
          <cell r="H63" t="str">
            <v>PL</v>
          </cell>
          <cell r="I63" t="str">
            <v>1107090.Lagarto redondo</v>
          </cell>
          <cell r="J63">
            <v>2.1999999999999999E-2</v>
          </cell>
          <cell r="K63">
            <v>2.1999999999999999E-2</v>
          </cell>
          <cell r="L63">
            <v>2.2100000000000002E-2</v>
          </cell>
          <cell r="M63">
            <v>2.2100000000000002E-2</v>
          </cell>
          <cell r="N63">
            <v>2.41E-2</v>
          </cell>
          <cell r="O63">
            <v>2.47E-2</v>
          </cell>
          <cell r="P63">
            <v>2.4199999999999999E-2</v>
          </cell>
          <cell r="Q63">
            <v>2.4299999999999999E-2</v>
          </cell>
          <cell r="R63">
            <v>2.4E-2</v>
          </cell>
          <cell r="S63">
            <v>2.4199999999999999E-2</v>
          </cell>
          <cell r="T63">
            <v>2.3800000000000002E-2</v>
          </cell>
          <cell r="U63">
            <v>2.3699999999999999E-2</v>
          </cell>
          <cell r="V63">
            <v>2.3599999999999999E-2</v>
          </cell>
          <cell r="W63">
            <v>2.3800000000000002E-2</v>
          </cell>
          <cell r="X63">
            <v>2.46E-2</v>
          </cell>
          <cell r="Y63">
            <v>2.5100000000000001E-2</v>
          </cell>
          <cell r="Z63">
            <v>2.5100000000000001E-2</v>
          </cell>
          <cell r="AA63">
            <v>2.4799999999999999E-2</v>
          </cell>
          <cell r="AB63">
            <v>2.4899999999999999E-2</v>
          </cell>
          <cell r="AC63">
            <v>2.4799999999999999E-2</v>
          </cell>
          <cell r="AD63">
            <v>2.4400000000000002E-2</v>
          </cell>
          <cell r="AE63">
            <v>2.4400000000000002E-2</v>
          </cell>
          <cell r="AF63">
            <v>2.4E-2</v>
          </cell>
          <cell r="AG63">
            <v>2.41E-2</v>
          </cell>
          <cell r="AH63">
            <v>2.3699999999999999E-2</v>
          </cell>
          <cell r="AI63">
            <v>2.3400000000000001E-2</v>
          </cell>
          <cell r="AJ63">
            <v>2.3099999999999999E-2</v>
          </cell>
          <cell r="AK63">
            <v>2.3300000000000001E-2</v>
          </cell>
          <cell r="AL63">
            <v>2.4299999999999999E-2</v>
          </cell>
          <cell r="AM63">
            <v>2.4799999999999999E-2</v>
          </cell>
          <cell r="AN63">
            <v>2.47E-2</v>
          </cell>
          <cell r="AO63">
            <v>2.46E-2</v>
          </cell>
          <cell r="AP63">
            <v>2.4500000000000001E-2</v>
          </cell>
          <cell r="AQ63">
            <v>2.4400000000000002E-2</v>
          </cell>
          <cell r="AR63">
            <v>2.4E-2</v>
          </cell>
          <cell r="AS63">
            <v>2.3599999999999999E-2</v>
          </cell>
          <cell r="AT63">
            <v>2.3400000000000001E-2</v>
          </cell>
          <cell r="AU63">
            <v>2.3099999999999999E-2</v>
          </cell>
          <cell r="AV63">
            <v>2.35E-2</v>
          </cell>
          <cell r="AW63">
            <v>2.3599999999999999E-2</v>
          </cell>
          <cell r="AX63">
            <v>2.35E-2</v>
          </cell>
          <cell r="AY63">
            <v>2.5399999999999999E-2</v>
          </cell>
          <cell r="AZ63">
            <v>2.52E-2</v>
          </cell>
          <cell r="BA63">
            <v>2.5499999999999998E-2</v>
          </cell>
          <cell r="BB63">
            <v>2.5000000000000001E-2</v>
          </cell>
          <cell r="BC63">
            <v>2.4799999999999999E-2</v>
          </cell>
          <cell r="BD63">
            <v>2.4400000000000002E-2</v>
          </cell>
          <cell r="BE63">
            <v>2.4E-2</v>
          </cell>
          <cell r="BF63">
            <v>2.3800000000000002E-2</v>
          </cell>
          <cell r="BG63">
            <v>2.4E-2</v>
          </cell>
          <cell r="BH63">
            <v>2.4199999999999999E-2</v>
          </cell>
          <cell r="BI63">
            <v>2.4500000000000001E-2</v>
          </cell>
          <cell r="BJ63">
            <v>2.5000000000000001E-2</v>
          </cell>
          <cell r="BK63">
            <v>2.5399999999999999E-2</v>
          </cell>
          <cell r="BL63">
            <v>2.52E-2</v>
          </cell>
          <cell r="BM63">
            <v>2.5399999999999999E-2</v>
          </cell>
          <cell r="BN63">
            <v>2.53E-2</v>
          </cell>
          <cell r="BO63">
            <v>2.5000000000000001E-2</v>
          </cell>
          <cell r="BP63">
            <v>2.5000000000000001E-2</v>
          </cell>
          <cell r="BQ63">
            <v>2.4400000000000002E-2</v>
          </cell>
          <cell r="BR63">
            <v>2.4500000000000001E-2</v>
          </cell>
          <cell r="BS63">
            <v>2.4E-2</v>
          </cell>
          <cell r="BT63">
            <v>2.3800000000000002E-2</v>
          </cell>
          <cell r="BU63">
            <v>2.3800000000000002E-2</v>
          </cell>
          <cell r="BV63">
            <v>2.3900000000000001E-2</v>
          </cell>
        </row>
        <row r="64">
          <cell r="A64" t="str">
            <v>AL</v>
          </cell>
          <cell r="B64" t="str">
            <v>ALSE</v>
          </cell>
          <cell r="C64" t="str">
            <v>ALSEB</v>
          </cell>
          <cell r="G64" t="str">
            <v>CONS</v>
          </cell>
          <cell r="H64" t="str">
            <v>PL</v>
          </cell>
          <cell r="I64" t="str">
            <v>1107091.Lagarto plano</v>
          </cell>
          <cell r="J64">
            <v>8.2100000000000006E-2</v>
          </cell>
          <cell r="K64">
            <v>8.2100000000000006E-2</v>
          </cell>
          <cell r="L64">
            <v>8.2799999999999999E-2</v>
          </cell>
          <cell r="M64">
            <v>8.2900000000000001E-2</v>
          </cell>
          <cell r="N64">
            <v>9.1300000000000006E-2</v>
          </cell>
          <cell r="O64">
            <v>9.5000000000000001E-2</v>
          </cell>
          <cell r="P64">
            <v>9.3100000000000002E-2</v>
          </cell>
          <cell r="Q64">
            <v>9.0899999999999995E-2</v>
          </cell>
          <cell r="R64">
            <v>8.9899999999999994E-2</v>
          </cell>
          <cell r="S64">
            <v>8.9800000000000005E-2</v>
          </cell>
          <cell r="T64">
            <v>8.72E-2</v>
          </cell>
          <cell r="U64">
            <v>8.6499999999999994E-2</v>
          </cell>
          <cell r="V64">
            <v>8.5699999999999998E-2</v>
          </cell>
          <cell r="W64">
            <v>8.5699999999999998E-2</v>
          </cell>
          <cell r="X64">
            <v>8.8700000000000001E-2</v>
          </cell>
          <cell r="Y64">
            <v>8.8999999999999996E-2</v>
          </cell>
          <cell r="Z64">
            <v>8.8999999999999996E-2</v>
          </cell>
          <cell r="AA64">
            <v>8.8999999999999996E-2</v>
          </cell>
          <cell r="AB64">
            <v>8.6900000000000005E-2</v>
          </cell>
          <cell r="AC64">
            <v>8.9800000000000005E-2</v>
          </cell>
          <cell r="AD64">
            <v>8.7400000000000005E-2</v>
          </cell>
          <cell r="AE64">
            <v>8.8999999999999996E-2</v>
          </cell>
          <cell r="AF64">
            <v>8.7999999999999995E-2</v>
          </cell>
          <cell r="AG64">
            <v>8.8099999999999998E-2</v>
          </cell>
          <cell r="AH64">
            <v>8.5900000000000004E-2</v>
          </cell>
          <cell r="AI64">
            <v>8.4199999999999997E-2</v>
          </cell>
          <cell r="AJ64">
            <v>8.4000000000000005E-2</v>
          </cell>
          <cell r="AK64">
            <v>8.5500000000000007E-2</v>
          </cell>
          <cell r="AL64">
            <v>9.0899999999999995E-2</v>
          </cell>
          <cell r="AM64">
            <v>9.3299999999999994E-2</v>
          </cell>
          <cell r="AN64">
            <v>9.3700000000000006E-2</v>
          </cell>
          <cell r="AO64">
            <v>9.3299999999999994E-2</v>
          </cell>
          <cell r="AP64">
            <v>9.2499999999999999E-2</v>
          </cell>
          <cell r="AQ64">
            <v>9.0499999999999997E-2</v>
          </cell>
          <cell r="AR64">
            <v>8.8499999999999995E-2</v>
          </cell>
          <cell r="AS64">
            <v>8.7999999999999995E-2</v>
          </cell>
          <cell r="AT64">
            <v>8.7099999999999997E-2</v>
          </cell>
          <cell r="AU64">
            <v>8.6199999999999999E-2</v>
          </cell>
          <cell r="AV64">
            <v>8.8200000000000001E-2</v>
          </cell>
          <cell r="AW64">
            <v>8.8700000000000001E-2</v>
          </cell>
          <cell r="AX64">
            <v>9.11E-2</v>
          </cell>
          <cell r="AY64">
            <v>9.7199999999999995E-2</v>
          </cell>
          <cell r="AZ64">
            <v>9.7600000000000006E-2</v>
          </cell>
          <cell r="BA64">
            <v>9.3399999999999997E-2</v>
          </cell>
          <cell r="BB64">
            <v>9.1800000000000007E-2</v>
          </cell>
          <cell r="BC64">
            <v>0.09</v>
          </cell>
          <cell r="BD64">
            <v>8.9700000000000002E-2</v>
          </cell>
          <cell r="BE64">
            <v>8.7800000000000003E-2</v>
          </cell>
          <cell r="BF64">
            <v>8.5999999999999993E-2</v>
          </cell>
          <cell r="BG64">
            <v>8.7300000000000003E-2</v>
          </cell>
          <cell r="BH64">
            <v>8.9200000000000002E-2</v>
          </cell>
          <cell r="BI64">
            <v>9.2700000000000005E-2</v>
          </cell>
          <cell r="BJ64">
            <v>9.4200000000000006E-2</v>
          </cell>
          <cell r="BK64">
            <v>9.5500000000000002E-2</v>
          </cell>
          <cell r="BL64">
            <v>9.6299999999999997E-2</v>
          </cell>
          <cell r="BM64">
            <v>9.7000000000000003E-2</v>
          </cell>
          <cell r="BN64">
            <v>9.5399999999999999E-2</v>
          </cell>
          <cell r="BO64">
            <v>9.3399999999999997E-2</v>
          </cell>
          <cell r="BP64">
            <v>9.01E-2</v>
          </cell>
          <cell r="BQ64">
            <v>8.9200000000000002E-2</v>
          </cell>
          <cell r="BR64">
            <v>8.8800000000000004E-2</v>
          </cell>
          <cell r="BS64">
            <v>8.8599999999999998E-2</v>
          </cell>
          <cell r="BT64">
            <v>8.7900000000000006E-2</v>
          </cell>
          <cell r="BU64">
            <v>8.8800000000000004E-2</v>
          </cell>
          <cell r="BV64">
            <v>8.9099999999999999E-2</v>
          </cell>
        </row>
        <row r="65">
          <cell r="A65" t="str">
            <v>AL</v>
          </cell>
          <cell r="B65" t="str">
            <v>ALSE</v>
          </cell>
          <cell r="C65" t="str">
            <v>ALSEB</v>
          </cell>
          <cell r="G65" t="str">
            <v>CONS</v>
          </cell>
          <cell r="H65" t="str">
            <v>PL</v>
          </cell>
          <cell r="I65" t="str">
            <v>1107093.Músculo</v>
          </cell>
          <cell r="J65">
            <v>8.0399999999999999E-2</v>
          </cell>
          <cell r="K65">
            <v>8.0399999999999999E-2</v>
          </cell>
          <cell r="L65">
            <v>8.1799999999999998E-2</v>
          </cell>
          <cell r="M65">
            <v>8.2500000000000004E-2</v>
          </cell>
          <cell r="N65">
            <v>9.0999999999999998E-2</v>
          </cell>
          <cell r="O65">
            <v>9.5899999999999999E-2</v>
          </cell>
          <cell r="P65">
            <v>9.69E-2</v>
          </cell>
          <cell r="Q65">
            <v>9.4799999999999995E-2</v>
          </cell>
          <cell r="R65">
            <v>9.2799999999999994E-2</v>
          </cell>
          <cell r="S65">
            <v>8.9899999999999994E-2</v>
          </cell>
          <cell r="T65">
            <v>8.9200000000000002E-2</v>
          </cell>
          <cell r="U65">
            <v>8.9099999999999999E-2</v>
          </cell>
          <cell r="V65">
            <v>8.8300000000000003E-2</v>
          </cell>
          <cell r="W65">
            <v>8.8900000000000007E-2</v>
          </cell>
          <cell r="X65">
            <v>9.1600000000000001E-2</v>
          </cell>
          <cell r="Y65">
            <v>9.0899999999999995E-2</v>
          </cell>
          <cell r="Z65">
            <v>9.1399999999999995E-2</v>
          </cell>
          <cell r="AA65">
            <v>9.2600000000000002E-2</v>
          </cell>
          <cell r="AB65">
            <v>9.1899999999999996E-2</v>
          </cell>
          <cell r="AC65">
            <v>9.1300000000000006E-2</v>
          </cell>
          <cell r="AD65">
            <v>0.09</v>
          </cell>
          <cell r="AE65">
            <v>8.9300000000000004E-2</v>
          </cell>
          <cell r="AF65">
            <v>9.0399999999999994E-2</v>
          </cell>
          <cell r="AG65">
            <v>8.9599999999999999E-2</v>
          </cell>
          <cell r="AH65">
            <v>8.9399999999999993E-2</v>
          </cell>
          <cell r="AI65">
            <v>8.8999999999999996E-2</v>
          </cell>
          <cell r="AJ65">
            <v>9.11E-2</v>
          </cell>
          <cell r="AK65">
            <v>9.1600000000000001E-2</v>
          </cell>
          <cell r="AL65">
            <v>9.7299999999999998E-2</v>
          </cell>
          <cell r="AM65">
            <v>9.8299999999999998E-2</v>
          </cell>
          <cell r="AN65">
            <v>9.7699999999999995E-2</v>
          </cell>
          <cell r="AO65">
            <v>9.6100000000000005E-2</v>
          </cell>
          <cell r="AP65">
            <v>9.5200000000000007E-2</v>
          </cell>
          <cell r="AQ65">
            <v>9.4200000000000006E-2</v>
          </cell>
          <cell r="AR65">
            <v>9.1800000000000007E-2</v>
          </cell>
          <cell r="AS65">
            <v>9.06E-2</v>
          </cell>
          <cell r="AT65">
            <v>8.9499999999999996E-2</v>
          </cell>
          <cell r="AU65">
            <v>8.8400000000000006E-2</v>
          </cell>
          <cell r="AV65">
            <v>9.1399999999999995E-2</v>
          </cell>
          <cell r="AW65">
            <v>9.5100000000000004E-2</v>
          </cell>
          <cell r="AX65">
            <v>9.6299999999999997E-2</v>
          </cell>
          <cell r="AY65">
            <v>0.1023</v>
          </cell>
          <cell r="AZ65">
            <v>0.1022</v>
          </cell>
          <cell r="BA65">
            <v>9.9699999999999997E-2</v>
          </cell>
          <cell r="BB65">
            <v>9.7699999999999995E-2</v>
          </cell>
          <cell r="BC65">
            <v>9.6600000000000005E-2</v>
          </cell>
          <cell r="BD65">
            <v>9.3700000000000006E-2</v>
          </cell>
          <cell r="BE65">
            <v>9.2100000000000001E-2</v>
          </cell>
          <cell r="BF65">
            <v>9.11E-2</v>
          </cell>
          <cell r="BG65">
            <v>9.1600000000000001E-2</v>
          </cell>
          <cell r="BH65">
            <v>9.6000000000000002E-2</v>
          </cell>
          <cell r="BI65">
            <v>9.9900000000000003E-2</v>
          </cell>
          <cell r="BJ65">
            <v>9.9599999999999994E-2</v>
          </cell>
          <cell r="BK65">
            <v>0.10009999999999999</v>
          </cell>
          <cell r="BL65">
            <v>0.1009</v>
          </cell>
          <cell r="BM65">
            <v>9.9900000000000003E-2</v>
          </cell>
          <cell r="BN65">
            <v>9.98E-2</v>
          </cell>
          <cell r="BO65">
            <v>9.7799999999999998E-2</v>
          </cell>
          <cell r="BP65">
            <v>9.5699999999999993E-2</v>
          </cell>
          <cell r="BQ65">
            <v>9.5200000000000007E-2</v>
          </cell>
          <cell r="BR65">
            <v>9.4899999999999998E-2</v>
          </cell>
          <cell r="BS65">
            <v>9.3200000000000005E-2</v>
          </cell>
          <cell r="BT65">
            <v>9.3799999999999994E-2</v>
          </cell>
          <cell r="BU65">
            <v>9.2899999999999996E-2</v>
          </cell>
          <cell r="BV65">
            <v>9.35E-2</v>
          </cell>
        </row>
        <row r="66">
          <cell r="A66" t="str">
            <v>AL</v>
          </cell>
          <cell r="B66" t="str">
            <v>ALSE</v>
          </cell>
          <cell r="C66" t="str">
            <v>ALSEB</v>
          </cell>
          <cell r="G66" t="str">
            <v>CONS</v>
          </cell>
          <cell r="H66" t="str">
            <v>PL</v>
          </cell>
          <cell r="I66" t="str">
            <v>1107094.Pá</v>
          </cell>
          <cell r="J66">
            <v>6.4299999999999996E-2</v>
          </cell>
          <cell r="K66">
            <v>6.4299999999999996E-2</v>
          </cell>
          <cell r="L66">
            <v>6.4899999999999999E-2</v>
          </cell>
          <cell r="M66">
            <v>6.5100000000000005E-2</v>
          </cell>
          <cell r="N66">
            <v>6.93E-2</v>
          </cell>
          <cell r="O66">
            <v>7.1199999999999999E-2</v>
          </cell>
          <cell r="P66">
            <v>7.1999999999999995E-2</v>
          </cell>
          <cell r="Q66">
            <v>7.0800000000000002E-2</v>
          </cell>
          <cell r="R66">
            <v>7.2900000000000006E-2</v>
          </cell>
          <cell r="S66">
            <v>7.1300000000000002E-2</v>
          </cell>
          <cell r="T66">
            <v>6.9699999999999998E-2</v>
          </cell>
          <cell r="U66">
            <v>6.8900000000000003E-2</v>
          </cell>
          <cell r="V66">
            <v>6.6900000000000001E-2</v>
          </cell>
          <cell r="W66">
            <v>7.1099999999999997E-2</v>
          </cell>
          <cell r="X66">
            <v>7.2800000000000004E-2</v>
          </cell>
          <cell r="Y66">
            <v>7.3700000000000002E-2</v>
          </cell>
          <cell r="Z66">
            <v>7.2700000000000001E-2</v>
          </cell>
          <cell r="AA66">
            <v>7.3300000000000004E-2</v>
          </cell>
          <cell r="AB66">
            <v>7.4200000000000002E-2</v>
          </cell>
          <cell r="AC66">
            <v>7.2700000000000001E-2</v>
          </cell>
          <cell r="AD66">
            <v>7.2900000000000006E-2</v>
          </cell>
          <cell r="AE66">
            <v>7.3599999999999999E-2</v>
          </cell>
          <cell r="AF66">
            <v>7.3700000000000002E-2</v>
          </cell>
          <cell r="AG66">
            <v>7.2900000000000006E-2</v>
          </cell>
          <cell r="AH66">
            <v>7.2300000000000003E-2</v>
          </cell>
          <cell r="AI66">
            <v>7.0900000000000005E-2</v>
          </cell>
          <cell r="AJ66">
            <v>7.1300000000000002E-2</v>
          </cell>
          <cell r="AK66">
            <v>7.0000000000000007E-2</v>
          </cell>
          <cell r="AL66">
            <v>7.0999999999999994E-2</v>
          </cell>
          <cell r="AM66">
            <v>7.17E-2</v>
          </cell>
          <cell r="AN66">
            <v>7.3499999999999996E-2</v>
          </cell>
          <cell r="AO66">
            <v>7.3800000000000004E-2</v>
          </cell>
          <cell r="AP66">
            <v>7.3700000000000002E-2</v>
          </cell>
          <cell r="AQ66">
            <v>7.0900000000000005E-2</v>
          </cell>
          <cell r="AR66">
            <v>6.9900000000000004E-2</v>
          </cell>
          <cell r="AS66">
            <v>6.9500000000000006E-2</v>
          </cell>
          <cell r="AT66">
            <v>6.8599999999999994E-2</v>
          </cell>
          <cell r="AU66">
            <v>6.6799999999999998E-2</v>
          </cell>
          <cell r="AV66">
            <v>6.88E-2</v>
          </cell>
          <cell r="AW66">
            <v>7.0900000000000005E-2</v>
          </cell>
          <cell r="AX66">
            <v>7.1900000000000006E-2</v>
          </cell>
          <cell r="AY66">
            <v>7.2099999999999997E-2</v>
          </cell>
          <cell r="AZ66">
            <v>7.1599999999999997E-2</v>
          </cell>
          <cell r="BA66">
            <v>7.1199999999999999E-2</v>
          </cell>
          <cell r="BB66">
            <v>7.0000000000000007E-2</v>
          </cell>
          <cell r="BC66">
            <v>6.8599999999999994E-2</v>
          </cell>
          <cell r="BD66">
            <v>6.83E-2</v>
          </cell>
          <cell r="BE66">
            <v>6.8199999999999997E-2</v>
          </cell>
          <cell r="BF66">
            <v>6.7599999999999993E-2</v>
          </cell>
          <cell r="BG66">
            <v>6.88E-2</v>
          </cell>
          <cell r="BH66">
            <v>7.1199999999999999E-2</v>
          </cell>
          <cell r="BI66">
            <v>7.1800000000000003E-2</v>
          </cell>
          <cell r="BJ66">
            <v>7.1400000000000005E-2</v>
          </cell>
          <cell r="BK66">
            <v>7.0000000000000007E-2</v>
          </cell>
          <cell r="BL66">
            <v>7.0400000000000004E-2</v>
          </cell>
          <cell r="BM66">
            <v>6.9800000000000001E-2</v>
          </cell>
          <cell r="BN66">
            <v>6.9599999999999995E-2</v>
          </cell>
          <cell r="BO66">
            <v>6.88E-2</v>
          </cell>
          <cell r="BP66">
            <v>6.8500000000000005E-2</v>
          </cell>
          <cell r="BQ66">
            <v>6.8599999999999994E-2</v>
          </cell>
          <cell r="BR66">
            <v>6.83E-2</v>
          </cell>
          <cell r="BS66">
            <v>6.7599999999999993E-2</v>
          </cell>
          <cell r="BT66">
            <v>6.6600000000000006E-2</v>
          </cell>
          <cell r="BU66">
            <v>6.7299999999999999E-2</v>
          </cell>
          <cell r="BV66">
            <v>6.6199999999999995E-2</v>
          </cell>
        </row>
        <row r="67">
          <cell r="A67" t="str">
            <v>AL</v>
          </cell>
          <cell r="B67" t="str">
            <v>ALSE</v>
          </cell>
          <cell r="C67" t="str">
            <v>ALSEB</v>
          </cell>
          <cell r="G67" t="str">
            <v>CONS</v>
          </cell>
          <cell r="H67" t="str">
            <v>PL</v>
          </cell>
          <cell r="I67" t="str">
            <v>1107095.Acém</v>
          </cell>
          <cell r="J67">
            <v>0.43880000000000002</v>
          </cell>
          <cell r="K67">
            <v>0.43880000000000002</v>
          </cell>
          <cell r="L67">
            <v>0.44330000000000003</v>
          </cell>
          <cell r="M67">
            <v>0.44579999999999997</v>
          </cell>
          <cell r="N67">
            <v>0.48620000000000002</v>
          </cell>
          <cell r="O67">
            <v>0.50580000000000003</v>
          </cell>
          <cell r="P67">
            <v>0.51090000000000002</v>
          </cell>
          <cell r="Q67">
            <v>0.49630000000000002</v>
          </cell>
          <cell r="R67">
            <v>0.4945</v>
          </cell>
          <cell r="S67">
            <v>0.49080000000000001</v>
          </cell>
          <cell r="T67">
            <v>0.48809999999999998</v>
          </cell>
          <cell r="U67">
            <v>0.46970000000000001</v>
          </cell>
          <cell r="V67">
            <v>0.4753</v>
          </cell>
          <cell r="W67">
            <v>0.47589999999999999</v>
          </cell>
          <cell r="X67">
            <v>0.4924</v>
          </cell>
          <cell r="Y67">
            <v>0.4894</v>
          </cell>
          <cell r="Z67">
            <v>0.49220000000000003</v>
          </cell>
          <cell r="AA67">
            <v>0.48749999999999999</v>
          </cell>
          <cell r="AB67">
            <v>0.49309999999999998</v>
          </cell>
          <cell r="AC67">
            <v>0.48849999999999999</v>
          </cell>
          <cell r="AD67">
            <v>0.48499999999999999</v>
          </cell>
          <cell r="AE67">
            <v>0.48299999999999998</v>
          </cell>
          <cell r="AF67">
            <v>0.48049999999999998</v>
          </cell>
          <cell r="AG67">
            <v>0.48399999999999999</v>
          </cell>
          <cell r="AH67">
            <v>0.46960000000000002</v>
          </cell>
          <cell r="AI67">
            <v>0.47339999999999999</v>
          </cell>
          <cell r="AJ67">
            <v>0.48170000000000002</v>
          </cell>
          <cell r="AK67">
            <v>0.48230000000000001</v>
          </cell>
          <cell r="AL67">
            <v>0.49990000000000001</v>
          </cell>
          <cell r="AM67">
            <v>0.51019999999999999</v>
          </cell>
          <cell r="AN67">
            <v>0.50890000000000002</v>
          </cell>
          <cell r="AO67">
            <v>0.50209999999999999</v>
          </cell>
          <cell r="AP67">
            <v>0.499</v>
          </cell>
          <cell r="AQ67">
            <v>0.49120000000000003</v>
          </cell>
          <cell r="AR67">
            <v>0.48139999999999999</v>
          </cell>
          <cell r="AS67">
            <v>0.47399999999999998</v>
          </cell>
          <cell r="AT67">
            <v>0.46839999999999998</v>
          </cell>
          <cell r="AU67">
            <v>0.46479999999999999</v>
          </cell>
          <cell r="AV67">
            <v>0.49690000000000001</v>
          </cell>
          <cell r="AW67">
            <v>0.51019999999999999</v>
          </cell>
          <cell r="AX67">
            <v>0.51780000000000004</v>
          </cell>
          <cell r="AY67">
            <v>0.53120000000000001</v>
          </cell>
          <cell r="AZ67">
            <v>0.53969999999999996</v>
          </cell>
          <cell r="BA67">
            <v>0.52900000000000003</v>
          </cell>
          <cell r="BB67">
            <v>0.51439999999999997</v>
          </cell>
          <cell r="BC67">
            <v>0.51270000000000004</v>
          </cell>
          <cell r="BD67">
            <v>0.50390000000000001</v>
          </cell>
          <cell r="BE67">
            <v>0.50180000000000002</v>
          </cell>
          <cell r="BF67">
            <v>0.49330000000000002</v>
          </cell>
          <cell r="BG67">
            <v>0.49640000000000001</v>
          </cell>
          <cell r="BH67">
            <v>0.50549999999999995</v>
          </cell>
          <cell r="BI67">
            <v>0.52759999999999996</v>
          </cell>
          <cell r="BJ67">
            <v>0.53200000000000003</v>
          </cell>
          <cell r="BK67">
            <v>0.53549999999999998</v>
          </cell>
          <cell r="BL67">
            <v>0.53690000000000004</v>
          </cell>
          <cell r="BM67">
            <v>0.53129999999999999</v>
          </cell>
          <cell r="BN67">
            <v>0.52590000000000003</v>
          </cell>
          <cell r="BO67">
            <v>0.51770000000000005</v>
          </cell>
          <cell r="BP67">
            <v>0.51290000000000002</v>
          </cell>
          <cell r="BQ67">
            <v>0.50960000000000005</v>
          </cell>
          <cell r="BR67">
            <v>0.50480000000000003</v>
          </cell>
          <cell r="BS67">
            <v>0.49809999999999999</v>
          </cell>
          <cell r="BT67">
            <v>0.49640000000000001</v>
          </cell>
          <cell r="BU67">
            <v>0.495</v>
          </cell>
          <cell r="BV67">
            <v>0.50129999999999997</v>
          </cell>
        </row>
        <row r="68">
          <cell r="A68" t="str">
            <v>AL</v>
          </cell>
          <cell r="B68" t="str">
            <v>ALSE</v>
          </cell>
          <cell r="C68" t="str">
            <v>ALSEB</v>
          </cell>
          <cell r="G68" t="str">
            <v>CONS</v>
          </cell>
          <cell r="H68" t="str">
            <v>PL</v>
          </cell>
          <cell r="I68" t="str">
            <v>1107096.Peito</v>
          </cell>
          <cell r="J68">
            <v>5.3199999999999997E-2</v>
          </cell>
          <cell r="K68">
            <v>5.3199999999999997E-2</v>
          </cell>
          <cell r="L68">
            <v>5.3499999999999999E-2</v>
          </cell>
          <cell r="M68">
            <v>5.4399999999999997E-2</v>
          </cell>
          <cell r="N68">
            <v>5.9700000000000003E-2</v>
          </cell>
          <cell r="O68">
            <v>6.1699999999999998E-2</v>
          </cell>
          <cell r="P68">
            <v>6.1400000000000003E-2</v>
          </cell>
          <cell r="Q68">
            <v>0.06</v>
          </cell>
          <cell r="R68">
            <v>5.9700000000000003E-2</v>
          </cell>
          <cell r="S68">
            <v>5.91E-2</v>
          </cell>
          <cell r="T68">
            <v>5.79E-2</v>
          </cell>
          <cell r="U68">
            <v>5.6399999999999999E-2</v>
          </cell>
          <cell r="V68">
            <v>5.6099999999999997E-2</v>
          </cell>
          <cell r="W68">
            <v>5.6399999999999999E-2</v>
          </cell>
          <cell r="X68">
            <v>5.8099999999999999E-2</v>
          </cell>
          <cell r="Y68">
            <v>5.9400000000000001E-2</v>
          </cell>
          <cell r="Z68">
            <v>5.9200000000000003E-2</v>
          </cell>
          <cell r="AA68">
            <v>5.9299999999999999E-2</v>
          </cell>
          <cell r="AB68">
            <v>5.8700000000000002E-2</v>
          </cell>
          <cell r="AC68">
            <v>5.7500000000000002E-2</v>
          </cell>
          <cell r="AD68">
            <v>5.7000000000000002E-2</v>
          </cell>
          <cell r="AE68">
            <v>5.6800000000000003E-2</v>
          </cell>
          <cell r="AF68">
            <v>5.7099999999999998E-2</v>
          </cell>
          <cell r="AG68">
            <v>5.67E-2</v>
          </cell>
          <cell r="AH68">
            <v>5.6300000000000003E-2</v>
          </cell>
          <cell r="AI68">
            <v>5.5899999999999998E-2</v>
          </cell>
          <cell r="AJ68">
            <v>5.6399999999999999E-2</v>
          </cell>
          <cell r="AK68">
            <v>5.6399999999999999E-2</v>
          </cell>
          <cell r="AL68">
            <v>5.7599999999999998E-2</v>
          </cell>
          <cell r="AM68">
            <v>5.8500000000000003E-2</v>
          </cell>
          <cell r="AN68">
            <v>5.8400000000000001E-2</v>
          </cell>
          <cell r="AO68">
            <v>5.6500000000000002E-2</v>
          </cell>
          <cell r="AP68">
            <v>5.7299999999999997E-2</v>
          </cell>
          <cell r="AQ68">
            <v>5.6099999999999997E-2</v>
          </cell>
          <cell r="AR68">
            <v>5.5399999999999998E-2</v>
          </cell>
          <cell r="AS68">
            <v>5.45E-2</v>
          </cell>
          <cell r="AT68">
            <v>5.3999999999999999E-2</v>
          </cell>
          <cell r="AU68">
            <v>5.2699999999999997E-2</v>
          </cell>
          <cell r="AV68">
            <v>5.4899999999999997E-2</v>
          </cell>
          <cell r="AW68">
            <v>5.67E-2</v>
          </cell>
          <cell r="AX68">
            <v>5.7700000000000001E-2</v>
          </cell>
          <cell r="AY68">
            <v>5.9900000000000002E-2</v>
          </cell>
          <cell r="AZ68">
            <v>6.0699999999999997E-2</v>
          </cell>
          <cell r="BA68">
            <v>6.0400000000000002E-2</v>
          </cell>
          <cell r="BB68">
            <v>5.9200000000000003E-2</v>
          </cell>
          <cell r="BC68">
            <v>5.9499999999999997E-2</v>
          </cell>
          <cell r="BD68">
            <v>5.9400000000000001E-2</v>
          </cell>
          <cell r="BE68">
            <v>5.8400000000000001E-2</v>
          </cell>
          <cell r="BF68">
            <v>5.7599999999999998E-2</v>
          </cell>
          <cell r="BG68">
            <v>5.7500000000000002E-2</v>
          </cell>
          <cell r="BH68">
            <v>5.8400000000000001E-2</v>
          </cell>
          <cell r="BI68">
            <v>6.1400000000000003E-2</v>
          </cell>
          <cell r="BJ68">
            <v>6.0600000000000001E-2</v>
          </cell>
          <cell r="BK68">
            <v>6.0699999999999997E-2</v>
          </cell>
          <cell r="BL68">
            <v>6.0600000000000001E-2</v>
          </cell>
          <cell r="BM68">
            <v>5.9799999999999999E-2</v>
          </cell>
          <cell r="BN68">
            <v>5.9299999999999999E-2</v>
          </cell>
          <cell r="BO68">
            <v>5.8999999999999997E-2</v>
          </cell>
          <cell r="BP68">
            <v>5.7500000000000002E-2</v>
          </cell>
          <cell r="BQ68">
            <v>5.6899999999999999E-2</v>
          </cell>
          <cell r="BR68">
            <v>5.8000000000000003E-2</v>
          </cell>
          <cell r="BS68">
            <v>5.5399999999999998E-2</v>
          </cell>
          <cell r="BT68">
            <v>5.6000000000000001E-2</v>
          </cell>
          <cell r="BU68">
            <v>5.7099999999999998E-2</v>
          </cell>
          <cell r="BV68">
            <v>5.6800000000000003E-2</v>
          </cell>
        </row>
        <row r="69">
          <cell r="A69" t="str">
            <v>AL</v>
          </cell>
          <cell r="B69" t="str">
            <v>ALSE</v>
          </cell>
          <cell r="C69" t="str">
            <v>ALSEB</v>
          </cell>
          <cell r="G69" t="str">
            <v>CONS</v>
          </cell>
          <cell r="H69" t="str">
            <v>PL</v>
          </cell>
          <cell r="I69" t="str">
            <v>1107099.Costela</v>
          </cell>
          <cell r="J69">
            <v>0.23569999999999999</v>
          </cell>
          <cell r="K69">
            <v>0.23569999999999999</v>
          </cell>
          <cell r="L69">
            <v>0.23710000000000001</v>
          </cell>
          <cell r="M69">
            <v>0.24129999999999999</v>
          </cell>
          <cell r="N69">
            <v>0.25919999999999999</v>
          </cell>
          <cell r="O69">
            <v>0.26579999999999998</v>
          </cell>
          <cell r="P69">
            <v>0.2707</v>
          </cell>
          <cell r="Q69">
            <v>0.27210000000000001</v>
          </cell>
          <cell r="R69">
            <v>0.27160000000000001</v>
          </cell>
          <cell r="S69">
            <v>0.26690000000000003</v>
          </cell>
          <cell r="T69">
            <v>0.2641</v>
          </cell>
          <cell r="U69">
            <v>0.26269999999999999</v>
          </cell>
          <cell r="V69">
            <v>0.25919999999999999</v>
          </cell>
          <cell r="W69">
            <v>0.26419999999999999</v>
          </cell>
          <cell r="X69">
            <v>0.2661</v>
          </cell>
          <cell r="Y69">
            <v>0.26850000000000002</v>
          </cell>
          <cell r="Z69">
            <v>0.26879999999999998</v>
          </cell>
          <cell r="AA69">
            <v>0.27239999999999998</v>
          </cell>
          <cell r="AB69">
            <v>0.27850000000000003</v>
          </cell>
          <cell r="AC69">
            <v>0.28949999999999998</v>
          </cell>
          <cell r="AD69">
            <v>0.28060000000000002</v>
          </cell>
          <cell r="AE69">
            <v>0.2777</v>
          </cell>
          <cell r="AF69">
            <v>0.27139999999999997</v>
          </cell>
          <cell r="AG69">
            <v>0.2747</v>
          </cell>
          <cell r="AH69">
            <v>0.27060000000000001</v>
          </cell>
          <cell r="AI69">
            <v>0.26669999999999999</v>
          </cell>
          <cell r="AJ69">
            <v>0.26150000000000001</v>
          </cell>
          <cell r="AK69">
            <v>0.2661</v>
          </cell>
          <cell r="AL69">
            <v>0.26989999999999997</v>
          </cell>
          <cell r="AM69">
            <v>0.27200000000000002</v>
          </cell>
          <cell r="AN69">
            <v>0.27350000000000002</v>
          </cell>
          <cell r="AO69">
            <v>0.2762</v>
          </cell>
          <cell r="AP69">
            <v>0.27039999999999997</v>
          </cell>
          <cell r="AQ69">
            <v>0.26269999999999999</v>
          </cell>
          <cell r="AR69">
            <v>0.2626</v>
          </cell>
          <cell r="AS69">
            <v>0.2581</v>
          </cell>
          <cell r="AT69">
            <v>0.25319999999999998</v>
          </cell>
          <cell r="AU69">
            <v>0.2505</v>
          </cell>
          <cell r="AV69">
            <v>0.2611</v>
          </cell>
          <cell r="AW69">
            <v>0.2671</v>
          </cell>
          <cell r="AX69">
            <v>0.26569999999999999</v>
          </cell>
          <cell r="AY69">
            <v>0.2712</v>
          </cell>
          <cell r="AZ69">
            <v>0.27550000000000002</v>
          </cell>
          <cell r="BA69">
            <v>0.27839999999999998</v>
          </cell>
          <cell r="BB69">
            <v>0.26989999999999997</v>
          </cell>
          <cell r="BC69">
            <v>0.26300000000000001</v>
          </cell>
          <cell r="BD69">
            <v>0.25690000000000002</v>
          </cell>
          <cell r="BE69">
            <v>0.25600000000000001</v>
          </cell>
          <cell r="BF69">
            <v>0.2535</v>
          </cell>
          <cell r="BG69">
            <v>0.25900000000000001</v>
          </cell>
          <cell r="BH69">
            <v>0.2626</v>
          </cell>
          <cell r="BI69">
            <v>0.26939999999999997</v>
          </cell>
          <cell r="BJ69">
            <v>0.2762</v>
          </cell>
          <cell r="BK69">
            <v>0.27750000000000002</v>
          </cell>
          <cell r="BL69">
            <v>0.27900000000000003</v>
          </cell>
          <cell r="BM69">
            <v>0.28370000000000001</v>
          </cell>
          <cell r="BN69">
            <v>0.28139999999999998</v>
          </cell>
          <cell r="BO69">
            <v>0.27550000000000002</v>
          </cell>
          <cell r="BP69">
            <v>0.26910000000000001</v>
          </cell>
          <cell r="BQ69">
            <v>0.26440000000000002</v>
          </cell>
          <cell r="BR69">
            <v>0.26469999999999999</v>
          </cell>
          <cell r="BS69">
            <v>0.25940000000000002</v>
          </cell>
          <cell r="BT69">
            <v>0.25819999999999999</v>
          </cell>
          <cell r="BU69">
            <v>0.25600000000000001</v>
          </cell>
          <cell r="BV69">
            <v>0.25280000000000002</v>
          </cell>
        </row>
        <row r="70">
          <cell r="A70" t="str">
            <v>AL</v>
          </cell>
          <cell r="B70" t="str">
            <v>ALSE</v>
          </cell>
          <cell r="C70" t="str">
            <v>ALSEP</v>
          </cell>
          <cell r="G70" t="str">
            <v>CONS</v>
          </cell>
          <cell r="H70" t="str">
            <v>PL</v>
          </cell>
          <cell r="I70" t="str">
            <v>1108.Pescado</v>
          </cell>
          <cell r="J70">
            <v>0.31290000000000001</v>
          </cell>
          <cell r="K70">
            <v>0.31290000000000001</v>
          </cell>
          <cell r="L70">
            <v>0.30930000000000002</v>
          </cell>
          <cell r="M70">
            <v>0.30790000000000001</v>
          </cell>
          <cell r="N70">
            <v>0.312</v>
          </cell>
          <cell r="O70">
            <v>0.30890000000000001</v>
          </cell>
          <cell r="P70">
            <v>0.31419999999999998</v>
          </cell>
          <cell r="Q70">
            <v>0.33100000000000002</v>
          </cell>
          <cell r="R70">
            <v>0.32550000000000001</v>
          </cell>
          <cell r="S70">
            <v>0.33050000000000002</v>
          </cell>
          <cell r="T70">
            <v>0.33090000000000003</v>
          </cell>
          <cell r="U70">
            <v>0.32240000000000002</v>
          </cell>
          <cell r="V70">
            <v>0.30969999999999998</v>
          </cell>
          <cell r="W70">
            <v>0.30480000000000002</v>
          </cell>
          <cell r="X70">
            <v>0.30499999999999999</v>
          </cell>
          <cell r="Y70">
            <v>0.30349999999999999</v>
          </cell>
          <cell r="Z70">
            <v>0.30680000000000002</v>
          </cell>
          <cell r="AA70">
            <v>0.308</v>
          </cell>
          <cell r="AB70">
            <v>0.30980000000000002</v>
          </cell>
          <cell r="AC70">
            <v>0.32090000000000002</v>
          </cell>
          <cell r="AD70">
            <v>0.32850000000000001</v>
          </cell>
          <cell r="AE70">
            <v>0.32779999999999998</v>
          </cell>
          <cell r="AF70">
            <v>0.34289999999999998</v>
          </cell>
          <cell r="AG70">
            <v>0.33</v>
          </cell>
          <cell r="AH70">
            <v>0.3266</v>
          </cell>
          <cell r="AI70">
            <v>0.32269999999999999</v>
          </cell>
          <cell r="AJ70">
            <v>0.32179999999999997</v>
          </cell>
          <cell r="AK70">
            <v>0.32200000000000001</v>
          </cell>
          <cell r="AL70">
            <v>0.31730000000000003</v>
          </cell>
          <cell r="AM70">
            <v>0.31769999999999998</v>
          </cell>
          <cell r="AN70">
            <v>0.31459999999999999</v>
          </cell>
          <cell r="AO70">
            <v>0.32790000000000002</v>
          </cell>
          <cell r="AP70">
            <v>0.32900000000000001</v>
          </cell>
          <cell r="AQ70">
            <v>0.33989999999999998</v>
          </cell>
          <cell r="AR70">
            <v>0.33</v>
          </cell>
          <cell r="AS70">
            <v>0.31719999999999998</v>
          </cell>
          <cell r="AT70">
            <v>0.31430000000000002</v>
          </cell>
          <cell r="AU70">
            <v>0.31159999999999999</v>
          </cell>
          <cell r="AV70">
            <v>0.31040000000000001</v>
          </cell>
          <cell r="AW70">
            <v>0.31630000000000003</v>
          </cell>
          <cell r="AX70">
            <v>0.31040000000000001</v>
          </cell>
          <cell r="AY70">
            <v>0.31890000000000002</v>
          </cell>
          <cell r="AZ70">
            <v>0.3211</v>
          </cell>
          <cell r="BA70">
            <v>0.33589999999999998</v>
          </cell>
          <cell r="BB70">
            <v>0.33489999999999998</v>
          </cell>
          <cell r="BC70">
            <v>0.34620000000000001</v>
          </cell>
          <cell r="BD70">
            <v>0.3518</v>
          </cell>
          <cell r="BE70">
            <v>0.33450000000000002</v>
          </cell>
          <cell r="BF70">
            <v>0.32019999999999998</v>
          </cell>
          <cell r="BG70">
            <v>0.30740000000000001</v>
          </cell>
          <cell r="BH70">
            <v>0.30580000000000002</v>
          </cell>
          <cell r="BI70">
            <v>0.30520000000000003</v>
          </cell>
          <cell r="BJ70">
            <v>0.30740000000000001</v>
          </cell>
          <cell r="BK70">
            <v>0.31409999999999999</v>
          </cell>
          <cell r="BL70">
            <v>0.31979999999999997</v>
          </cell>
          <cell r="BM70">
            <v>0.3362</v>
          </cell>
          <cell r="BN70">
            <v>0.33910000000000001</v>
          </cell>
          <cell r="BO70">
            <v>0.3367</v>
          </cell>
          <cell r="BP70">
            <v>0.33439999999999998</v>
          </cell>
          <cell r="BQ70">
            <v>0.32429999999999998</v>
          </cell>
          <cell r="BR70">
            <v>0.318</v>
          </cell>
          <cell r="BS70">
            <v>0.31890000000000002</v>
          </cell>
          <cell r="BT70">
            <v>0.32429999999999998</v>
          </cell>
          <cell r="BU70">
            <v>0.31430000000000002</v>
          </cell>
          <cell r="BV70">
            <v>0.313</v>
          </cell>
        </row>
        <row r="71">
          <cell r="A71" t="str">
            <v>AL</v>
          </cell>
          <cell r="B71" t="str">
            <v>ALI</v>
          </cell>
          <cell r="C71" t="str">
            <v>ALICN</v>
          </cell>
          <cell r="G71" t="str">
            <v>CONS</v>
          </cell>
          <cell r="H71" t="str">
            <v>PL</v>
          </cell>
          <cell r="I71" t="str">
            <v>1109.Carnes, peixes industrializados</v>
          </cell>
          <cell r="J71">
            <v>0.77039999999999997</v>
          </cell>
          <cell r="K71">
            <v>0.77039999999999997</v>
          </cell>
          <cell r="L71">
            <v>0.76800000000000002</v>
          </cell>
          <cell r="M71">
            <v>0.76490000000000002</v>
          </cell>
          <cell r="N71">
            <v>0.77390000000000003</v>
          </cell>
          <cell r="O71">
            <v>0.7873</v>
          </cell>
          <cell r="P71">
            <v>0.79769999999999996</v>
          </cell>
          <cell r="Q71">
            <v>0.80449999999999999</v>
          </cell>
          <cell r="R71">
            <v>0.80789999999999995</v>
          </cell>
          <cell r="S71">
            <v>0.79759999999999998</v>
          </cell>
          <cell r="T71">
            <v>0.79339999999999999</v>
          </cell>
          <cell r="U71">
            <v>0.79659999999999997</v>
          </cell>
          <cell r="V71">
            <v>0.78810000000000002</v>
          </cell>
          <cell r="W71">
            <v>0.78559999999999997</v>
          </cell>
          <cell r="X71">
            <v>0.78359999999999996</v>
          </cell>
          <cell r="Y71">
            <v>0.79730000000000001</v>
          </cell>
          <cell r="Z71">
            <v>0.80249999999999999</v>
          </cell>
          <cell r="AA71">
            <v>0.80079999999999996</v>
          </cell>
          <cell r="AB71">
            <v>0.79149999999999998</v>
          </cell>
          <cell r="AC71">
            <v>0.78810000000000002</v>
          </cell>
          <cell r="AD71">
            <v>0.78659999999999997</v>
          </cell>
          <cell r="AE71">
            <v>0.78659999999999997</v>
          </cell>
          <cell r="AF71">
            <v>0.78700000000000003</v>
          </cell>
          <cell r="AG71">
            <v>0.78969999999999996</v>
          </cell>
          <cell r="AH71">
            <v>0.78710000000000002</v>
          </cell>
          <cell r="AI71">
            <v>0.77590000000000003</v>
          </cell>
          <cell r="AJ71">
            <v>0.78610000000000002</v>
          </cell>
          <cell r="AK71">
            <v>0.78590000000000004</v>
          </cell>
          <cell r="AL71">
            <v>0.78939999999999999</v>
          </cell>
          <cell r="AM71">
            <v>0.80479999999999996</v>
          </cell>
          <cell r="AN71">
            <v>0.81179999999999997</v>
          </cell>
          <cell r="AO71">
            <v>0.82069999999999999</v>
          </cell>
          <cell r="AP71">
            <v>0.81599999999999995</v>
          </cell>
          <cell r="AQ71">
            <v>0.80959999999999999</v>
          </cell>
          <cell r="AR71">
            <v>0.80169999999999997</v>
          </cell>
          <cell r="AS71">
            <v>0.7863</v>
          </cell>
          <cell r="AT71">
            <v>0.77810000000000001</v>
          </cell>
          <cell r="AU71">
            <v>0.76619999999999999</v>
          </cell>
          <cell r="AV71">
            <v>0.76600000000000001</v>
          </cell>
          <cell r="AW71">
            <v>0.78190000000000004</v>
          </cell>
          <cell r="AX71">
            <v>0.78459999999999996</v>
          </cell>
          <cell r="AY71">
            <v>0.78859999999999997</v>
          </cell>
          <cell r="AZ71">
            <v>0.80530000000000002</v>
          </cell>
          <cell r="BA71">
            <v>0.81730000000000003</v>
          </cell>
          <cell r="BB71">
            <v>0.82299999999999995</v>
          </cell>
          <cell r="BC71">
            <v>0.84340000000000004</v>
          </cell>
          <cell r="BD71">
            <v>0.86060000000000003</v>
          </cell>
          <cell r="BE71">
            <v>0.88200000000000001</v>
          </cell>
          <cell r="BF71">
            <v>0.8891</v>
          </cell>
          <cell r="BG71">
            <v>0.88519999999999999</v>
          </cell>
          <cell r="BH71">
            <v>0.88109999999999999</v>
          </cell>
          <cell r="BI71">
            <v>0.88170000000000004</v>
          </cell>
          <cell r="BJ71">
            <v>0.88859999999999995</v>
          </cell>
          <cell r="BK71">
            <v>0.88560000000000005</v>
          </cell>
          <cell r="BL71">
            <v>0.88929999999999998</v>
          </cell>
          <cell r="BM71">
            <v>0.8911</v>
          </cell>
          <cell r="BN71">
            <v>0.89470000000000005</v>
          </cell>
          <cell r="BO71">
            <v>0.89849999999999997</v>
          </cell>
          <cell r="BP71">
            <v>0.88329999999999997</v>
          </cell>
          <cell r="BQ71">
            <v>0.86609999999999998</v>
          </cell>
          <cell r="BR71">
            <v>0.86709999999999998</v>
          </cell>
          <cell r="BS71">
            <v>0.86919999999999997</v>
          </cell>
          <cell r="BT71">
            <v>0.85309999999999997</v>
          </cell>
          <cell r="BU71">
            <v>0.86550000000000005</v>
          </cell>
          <cell r="BV71">
            <v>0.87039999999999995</v>
          </cell>
        </row>
        <row r="72">
          <cell r="A72" t="str">
            <v>AL</v>
          </cell>
          <cell r="B72" t="str">
            <v>ALSE</v>
          </cell>
          <cell r="C72" t="str">
            <v>ALSEA</v>
          </cell>
          <cell r="G72" t="str">
            <v>CONS</v>
          </cell>
          <cell r="H72" t="str">
            <v>PL</v>
          </cell>
          <cell r="I72" t="str">
            <v>1110009.Frango</v>
          </cell>
          <cell r="J72">
            <v>0.71499999999999997</v>
          </cell>
          <cell r="K72">
            <v>0.71499999999999997</v>
          </cell>
          <cell r="L72">
            <v>0.72940000000000005</v>
          </cell>
          <cell r="M72">
            <v>0.74270000000000003</v>
          </cell>
          <cell r="N72">
            <v>0.77339999999999998</v>
          </cell>
          <cell r="O72">
            <v>0.82989999999999997</v>
          </cell>
          <cell r="P72">
            <v>0.89329999999999998</v>
          </cell>
          <cell r="Q72">
            <v>0.89700000000000002</v>
          </cell>
          <cell r="R72">
            <v>0.84760000000000002</v>
          </cell>
          <cell r="S72">
            <v>0.77780000000000005</v>
          </cell>
          <cell r="T72">
            <v>0.72860000000000003</v>
          </cell>
          <cell r="U72">
            <v>0.68779999999999997</v>
          </cell>
          <cell r="V72">
            <v>0.68959999999999999</v>
          </cell>
          <cell r="W72">
            <v>0.73729999999999996</v>
          </cell>
          <cell r="X72">
            <v>0.83950000000000002</v>
          </cell>
          <cell r="Y72">
            <v>0.86109999999999998</v>
          </cell>
          <cell r="Z72">
            <v>0.86470000000000002</v>
          </cell>
          <cell r="AA72">
            <v>0.88549999999999995</v>
          </cell>
          <cell r="AB72">
            <v>0.90190000000000003</v>
          </cell>
          <cell r="AC72">
            <v>0.87319999999999998</v>
          </cell>
          <cell r="AD72">
            <v>0.80830000000000002</v>
          </cell>
          <cell r="AE72">
            <v>0.81530000000000002</v>
          </cell>
          <cell r="AF72">
            <v>0.86229999999999996</v>
          </cell>
          <cell r="AG72">
            <v>0.87450000000000006</v>
          </cell>
          <cell r="AH72">
            <v>0.85550000000000004</v>
          </cell>
          <cell r="AI72">
            <v>0.83089999999999997</v>
          </cell>
          <cell r="AJ72">
            <v>0.81620000000000004</v>
          </cell>
          <cell r="AK72">
            <v>0.81210000000000004</v>
          </cell>
          <cell r="AL72">
            <v>0.8095</v>
          </cell>
          <cell r="AM72">
            <v>0.83160000000000001</v>
          </cell>
          <cell r="AN72">
            <v>0.86560000000000004</v>
          </cell>
          <cell r="AO72">
            <v>0.89059999999999995</v>
          </cell>
          <cell r="AP72">
            <v>0.87980000000000003</v>
          </cell>
          <cell r="AQ72">
            <v>0.86729999999999996</v>
          </cell>
          <cell r="AR72">
            <v>0.82820000000000005</v>
          </cell>
          <cell r="AS72">
            <v>0.7974</v>
          </cell>
          <cell r="AT72">
            <v>0.77749999999999997</v>
          </cell>
          <cell r="AU72">
            <v>0.75339999999999996</v>
          </cell>
          <cell r="AV72">
            <v>0.77270000000000005</v>
          </cell>
          <cell r="AW72">
            <v>0.80730000000000002</v>
          </cell>
          <cell r="AX72">
            <v>0.84060000000000001</v>
          </cell>
          <cell r="AY72">
            <v>0.89639999999999997</v>
          </cell>
          <cell r="AZ72">
            <v>0.95030000000000003</v>
          </cell>
          <cell r="BA72">
            <v>0.95379999999999998</v>
          </cell>
          <cell r="BB72">
            <v>0.93469999999999998</v>
          </cell>
          <cell r="BC72">
            <v>0.94179999999999997</v>
          </cell>
          <cell r="BD72">
            <v>0.93730000000000002</v>
          </cell>
          <cell r="BE72">
            <v>0.91920000000000002</v>
          </cell>
          <cell r="BF72">
            <v>0.89929999999999999</v>
          </cell>
          <cell r="BG72">
            <v>0.88139999999999996</v>
          </cell>
          <cell r="BH72">
            <v>0.86660000000000004</v>
          </cell>
          <cell r="BI72">
            <v>0.89229999999999998</v>
          </cell>
          <cell r="BJ72">
            <v>0.99060000000000004</v>
          </cell>
          <cell r="BK72">
            <v>1.0061</v>
          </cell>
          <cell r="BL72">
            <v>0.98060000000000003</v>
          </cell>
          <cell r="BM72">
            <v>0.96930000000000005</v>
          </cell>
          <cell r="BN72">
            <v>0.95399999999999996</v>
          </cell>
          <cell r="BO72">
            <v>0.94540000000000002</v>
          </cell>
          <cell r="BP72">
            <v>0.93089999999999995</v>
          </cell>
          <cell r="BQ72">
            <v>0.90539999999999998</v>
          </cell>
          <cell r="BR72">
            <v>0.8962</v>
          </cell>
          <cell r="BS72">
            <v>0.89410000000000001</v>
          </cell>
          <cell r="BT72">
            <v>0.88719999999999999</v>
          </cell>
          <cell r="BU72">
            <v>0.88870000000000005</v>
          </cell>
          <cell r="BV72">
            <v>0.89480000000000004</v>
          </cell>
        </row>
        <row r="73">
          <cell r="A73" t="str">
            <v>AL</v>
          </cell>
          <cell r="B73" t="str">
            <v>ALSE</v>
          </cell>
          <cell r="C73" t="str">
            <v>ALSEA</v>
          </cell>
          <cell r="G73" t="str">
            <v>CONS</v>
          </cell>
          <cell r="H73" t="str">
            <v>PL</v>
          </cell>
          <cell r="I73" t="str">
            <v>1110011.Peito de frango</v>
          </cell>
          <cell r="J73">
            <v>9.5500000000000002E-2</v>
          </cell>
          <cell r="K73">
            <v>9.5500000000000002E-2</v>
          </cell>
          <cell r="L73">
            <v>9.2399999999999996E-2</v>
          </cell>
          <cell r="M73">
            <v>9.1700000000000004E-2</v>
          </cell>
          <cell r="N73">
            <v>9.4E-2</v>
          </cell>
          <cell r="O73">
            <v>0.1</v>
          </cell>
          <cell r="P73">
            <v>0.10489999999999999</v>
          </cell>
          <cell r="Q73">
            <v>0.1046</v>
          </cell>
          <cell r="R73">
            <v>0.1016</v>
          </cell>
          <cell r="S73">
            <v>0.1</v>
          </cell>
          <cell r="T73">
            <v>9.5299999999999996E-2</v>
          </cell>
          <cell r="U73">
            <v>9.3899999999999997E-2</v>
          </cell>
          <cell r="V73">
            <v>9.0300000000000005E-2</v>
          </cell>
          <cell r="W73">
            <v>9.2700000000000005E-2</v>
          </cell>
          <cell r="X73">
            <v>0.1018</v>
          </cell>
          <cell r="Y73">
            <v>0.10390000000000001</v>
          </cell>
          <cell r="Z73">
            <v>0.107</v>
          </cell>
          <cell r="AA73">
            <v>0.1139</v>
          </cell>
          <cell r="AB73">
            <v>0.12130000000000001</v>
          </cell>
          <cell r="AC73">
            <v>0.12429999999999999</v>
          </cell>
          <cell r="AD73">
            <v>0.1229</v>
          </cell>
          <cell r="AE73">
            <v>0.12520000000000001</v>
          </cell>
          <cell r="AF73">
            <v>0.12820000000000001</v>
          </cell>
          <cell r="AG73">
            <v>0.1308</v>
          </cell>
          <cell r="AH73">
            <v>0.1303</v>
          </cell>
          <cell r="AI73">
            <v>0.127</v>
          </cell>
          <cell r="AJ73">
            <v>0.12429999999999999</v>
          </cell>
          <cell r="AK73">
            <v>0.1249</v>
          </cell>
          <cell r="AL73">
            <v>0.1265</v>
          </cell>
          <cell r="AM73">
            <v>0.12609999999999999</v>
          </cell>
          <cell r="AN73">
            <v>0.1268</v>
          </cell>
          <cell r="AO73">
            <v>0.1268</v>
          </cell>
          <cell r="AP73">
            <v>0.1244</v>
          </cell>
          <cell r="AQ73">
            <v>0.12180000000000001</v>
          </cell>
          <cell r="AR73">
            <v>0.12189999999999999</v>
          </cell>
          <cell r="AS73">
            <v>0.1187</v>
          </cell>
          <cell r="AT73">
            <v>0.115</v>
          </cell>
          <cell r="AU73">
            <v>0.1145</v>
          </cell>
          <cell r="AV73">
            <v>0.1108</v>
          </cell>
          <cell r="AW73">
            <v>0.1108</v>
          </cell>
          <cell r="AX73">
            <v>0.1129</v>
          </cell>
          <cell r="AY73">
            <v>0.11749999999999999</v>
          </cell>
          <cell r="AZ73">
            <v>0.1211</v>
          </cell>
          <cell r="BA73">
            <v>0.12</v>
          </cell>
          <cell r="BB73">
            <v>0.11890000000000001</v>
          </cell>
          <cell r="BC73">
            <v>0.1177</v>
          </cell>
          <cell r="BD73">
            <v>0.1196</v>
          </cell>
          <cell r="BE73">
            <v>0.12039999999999999</v>
          </cell>
          <cell r="BF73">
            <v>0.1212</v>
          </cell>
          <cell r="BG73">
            <v>0.121</v>
          </cell>
          <cell r="BH73">
            <v>0.1202</v>
          </cell>
          <cell r="BI73">
            <v>0.1182</v>
          </cell>
          <cell r="BJ73">
            <v>0.1206</v>
          </cell>
          <cell r="BK73">
            <v>0.1217</v>
          </cell>
          <cell r="BL73">
            <v>0.1217</v>
          </cell>
          <cell r="BM73">
            <v>0.12139999999999999</v>
          </cell>
          <cell r="BN73">
            <v>0.1196</v>
          </cell>
          <cell r="BO73">
            <v>0.1202</v>
          </cell>
          <cell r="BP73">
            <v>0.11550000000000001</v>
          </cell>
          <cell r="BQ73">
            <v>0.1148</v>
          </cell>
          <cell r="BR73">
            <v>0.1133</v>
          </cell>
          <cell r="BS73">
            <v>0.1138</v>
          </cell>
          <cell r="BT73">
            <v>0.11210000000000001</v>
          </cell>
          <cell r="BU73">
            <v>0.11260000000000001</v>
          </cell>
          <cell r="BV73">
            <v>0.1139</v>
          </cell>
        </row>
        <row r="74">
          <cell r="A74" t="str">
            <v>AL</v>
          </cell>
          <cell r="B74" t="str">
            <v>ALSE</v>
          </cell>
          <cell r="C74" t="str">
            <v>ALSEA</v>
          </cell>
          <cell r="G74" t="str">
            <v>CONS</v>
          </cell>
          <cell r="H74" t="str">
            <v>PL</v>
          </cell>
          <cell r="I74" t="str">
            <v>1110012.Coxa de frango</v>
          </cell>
          <cell r="J74">
            <v>5.8299999999999998E-2</v>
          </cell>
          <cell r="K74">
            <v>5.8299999999999998E-2</v>
          </cell>
          <cell r="L74">
            <v>5.91E-2</v>
          </cell>
          <cell r="M74">
            <v>5.8400000000000001E-2</v>
          </cell>
          <cell r="N74">
            <v>5.9900000000000002E-2</v>
          </cell>
          <cell r="O74">
            <v>6.2600000000000003E-2</v>
          </cell>
          <cell r="P74">
            <v>6.5500000000000003E-2</v>
          </cell>
          <cell r="Q74">
            <v>6.5600000000000006E-2</v>
          </cell>
          <cell r="R74">
            <v>6.3799999999999996E-2</v>
          </cell>
          <cell r="S74">
            <v>6.2700000000000006E-2</v>
          </cell>
          <cell r="T74">
            <v>5.8900000000000001E-2</v>
          </cell>
          <cell r="U74">
            <v>5.7099999999999998E-2</v>
          </cell>
          <cell r="V74">
            <v>5.62E-2</v>
          </cell>
          <cell r="W74">
            <v>5.8000000000000003E-2</v>
          </cell>
          <cell r="X74">
            <v>6.2899999999999998E-2</v>
          </cell>
          <cell r="Y74">
            <v>6.3600000000000004E-2</v>
          </cell>
          <cell r="Z74">
            <v>6.3899999999999998E-2</v>
          </cell>
          <cell r="AA74">
            <v>6.5500000000000003E-2</v>
          </cell>
          <cell r="AB74">
            <v>6.6500000000000004E-2</v>
          </cell>
          <cell r="AC74">
            <v>6.6400000000000001E-2</v>
          </cell>
          <cell r="AD74">
            <v>6.3200000000000006E-2</v>
          </cell>
          <cell r="AE74">
            <v>6.3100000000000003E-2</v>
          </cell>
          <cell r="AF74">
            <v>6.3700000000000007E-2</v>
          </cell>
          <cell r="AG74">
            <v>6.5100000000000005E-2</v>
          </cell>
          <cell r="AH74">
            <v>6.4299999999999996E-2</v>
          </cell>
          <cell r="AI74">
            <v>6.3299999999999995E-2</v>
          </cell>
          <cell r="AJ74">
            <v>6.1499999999999999E-2</v>
          </cell>
          <cell r="AK74">
            <v>6.3600000000000004E-2</v>
          </cell>
          <cell r="AL74">
            <v>6.3100000000000003E-2</v>
          </cell>
          <cell r="AM74">
            <v>6.7000000000000004E-2</v>
          </cell>
          <cell r="AN74">
            <v>6.7699999999999996E-2</v>
          </cell>
          <cell r="AO74">
            <v>6.8099999999999994E-2</v>
          </cell>
          <cell r="AP74">
            <v>6.8500000000000005E-2</v>
          </cell>
          <cell r="AQ74">
            <v>6.9500000000000006E-2</v>
          </cell>
          <cell r="AR74">
            <v>6.8500000000000005E-2</v>
          </cell>
          <cell r="AS74">
            <v>6.5799999999999997E-2</v>
          </cell>
          <cell r="AT74">
            <v>6.54E-2</v>
          </cell>
          <cell r="AU74">
            <v>6.4199999999999993E-2</v>
          </cell>
          <cell r="AV74">
            <v>6.3200000000000006E-2</v>
          </cell>
          <cell r="AW74">
            <v>6.3899999999999998E-2</v>
          </cell>
          <cell r="AX74">
            <v>6.3700000000000007E-2</v>
          </cell>
          <cell r="AY74">
            <v>6.5699999999999995E-2</v>
          </cell>
          <cell r="AZ74">
            <v>6.7299999999999999E-2</v>
          </cell>
          <cell r="BA74">
            <v>6.6299999999999998E-2</v>
          </cell>
          <cell r="BB74">
            <v>6.6199999999999995E-2</v>
          </cell>
          <cell r="BC74">
            <v>6.6400000000000001E-2</v>
          </cell>
          <cell r="BD74">
            <v>6.6199999999999995E-2</v>
          </cell>
          <cell r="BE74">
            <v>6.6400000000000001E-2</v>
          </cell>
          <cell r="BF74">
            <v>6.6799999999999998E-2</v>
          </cell>
          <cell r="BG74">
            <v>6.7400000000000002E-2</v>
          </cell>
          <cell r="BH74">
            <v>6.6799999999999998E-2</v>
          </cell>
          <cell r="BI74">
            <v>6.7799999999999999E-2</v>
          </cell>
          <cell r="BJ74">
            <v>6.9199999999999998E-2</v>
          </cell>
          <cell r="BK74">
            <v>7.2099999999999997E-2</v>
          </cell>
          <cell r="BL74">
            <v>7.3800000000000004E-2</v>
          </cell>
          <cell r="BM74">
            <v>7.2999999999999995E-2</v>
          </cell>
          <cell r="BN74">
            <v>7.0300000000000001E-2</v>
          </cell>
          <cell r="BO74">
            <v>7.0800000000000002E-2</v>
          </cell>
          <cell r="BP74">
            <v>7.17E-2</v>
          </cell>
          <cell r="BQ74">
            <v>6.9199999999999998E-2</v>
          </cell>
          <cell r="BR74">
            <v>6.7699999999999996E-2</v>
          </cell>
          <cell r="BS74">
            <v>6.83E-2</v>
          </cell>
          <cell r="BT74">
            <v>6.6199999999999995E-2</v>
          </cell>
          <cell r="BU74">
            <v>6.6600000000000006E-2</v>
          </cell>
          <cell r="BV74">
            <v>6.8400000000000002E-2</v>
          </cell>
        </row>
        <row r="75">
          <cell r="A75" t="str">
            <v>AL</v>
          </cell>
          <cell r="B75" t="str">
            <v>ALSE</v>
          </cell>
          <cell r="C75" t="str">
            <v>ALSEA</v>
          </cell>
          <cell r="G75" t="str">
            <v>CONS</v>
          </cell>
          <cell r="H75" t="str">
            <v>PL</v>
          </cell>
          <cell r="I75" t="str">
            <v>1110014.Asa de frango</v>
          </cell>
          <cell r="J75">
            <v>4.1000000000000003E-3</v>
          </cell>
          <cell r="K75">
            <v>4.1000000000000003E-3</v>
          </cell>
          <cell r="L75">
            <v>4.1999999999999997E-3</v>
          </cell>
          <cell r="M75">
            <v>4.4999999999999997E-3</v>
          </cell>
          <cell r="N75">
            <v>4.4999999999999997E-3</v>
          </cell>
          <cell r="O75">
            <v>4.8999999999999998E-3</v>
          </cell>
          <cell r="P75">
            <v>5.3E-3</v>
          </cell>
          <cell r="Q75">
            <v>5.1999999999999998E-3</v>
          </cell>
          <cell r="R75">
            <v>4.7000000000000002E-3</v>
          </cell>
          <cell r="S75">
            <v>3.8999999999999998E-3</v>
          </cell>
          <cell r="T75">
            <v>3.5999999999999999E-3</v>
          </cell>
          <cell r="U75">
            <v>3.3E-3</v>
          </cell>
          <cell r="V75">
            <v>3.2000000000000002E-3</v>
          </cell>
          <cell r="W75">
            <v>3.5999999999999999E-3</v>
          </cell>
          <cell r="X75">
            <v>4.3E-3</v>
          </cell>
          <cell r="Y75">
            <v>4.4000000000000003E-3</v>
          </cell>
          <cell r="Z75">
            <v>4.4000000000000003E-3</v>
          </cell>
          <cell r="AA75">
            <v>4.5999999999999999E-3</v>
          </cell>
          <cell r="AB75">
            <v>4.4999999999999997E-3</v>
          </cell>
          <cell r="AC75">
            <v>4.3E-3</v>
          </cell>
          <cell r="AD75">
            <v>4.0000000000000001E-3</v>
          </cell>
          <cell r="AE75">
            <v>4.1000000000000003E-3</v>
          </cell>
          <cell r="AF75">
            <v>4.1999999999999997E-3</v>
          </cell>
          <cell r="AG75">
            <v>4.3E-3</v>
          </cell>
          <cell r="AH75">
            <v>4.1999999999999997E-3</v>
          </cell>
          <cell r="AI75">
            <v>4.1000000000000003E-3</v>
          </cell>
          <cell r="AJ75">
            <v>4.1000000000000003E-3</v>
          </cell>
          <cell r="AK75">
            <v>4.0000000000000001E-3</v>
          </cell>
          <cell r="AL75">
            <v>4.0000000000000001E-3</v>
          </cell>
          <cell r="AM75">
            <v>4.0000000000000001E-3</v>
          </cell>
          <cell r="AN75">
            <v>4.0000000000000001E-3</v>
          </cell>
          <cell r="AO75">
            <v>4.0000000000000001E-3</v>
          </cell>
          <cell r="AP75">
            <v>3.8999999999999998E-3</v>
          </cell>
          <cell r="AQ75">
            <v>4.0000000000000001E-3</v>
          </cell>
          <cell r="AR75">
            <v>4.0000000000000001E-3</v>
          </cell>
          <cell r="AS75">
            <v>4.0000000000000001E-3</v>
          </cell>
          <cell r="AT75">
            <v>3.3999999999999998E-3</v>
          </cell>
          <cell r="AU75">
            <v>3.8E-3</v>
          </cell>
          <cell r="AV75">
            <v>3.5999999999999999E-3</v>
          </cell>
          <cell r="AW75">
            <v>3.8E-3</v>
          </cell>
          <cell r="AX75">
            <v>3.7000000000000002E-3</v>
          </cell>
          <cell r="AY75">
            <v>3.7000000000000002E-3</v>
          </cell>
          <cell r="AZ75">
            <v>3.8999999999999998E-3</v>
          </cell>
          <cell r="BA75">
            <v>3.8999999999999998E-3</v>
          </cell>
          <cell r="BB75">
            <v>3.8999999999999998E-3</v>
          </cell>
          <cell r="BC75">
            <v>3.8999999999999998E-3</v>
          </cell>
          <cell r="BD75">
            <v>4.1000000000000003E-3</v>
          </cell>
          <cell r="BE75">
            <v>4.1999999999999997E-3</v>
          </cell>
          <cell r="BF75">
            <v>4.1999999999999997E-3</v>
          </cell>
          <cell r="BG75">
            <v>4.3E-3</v>
          </cell>
          <cell r="BH75">
            <v>4.4000000000000003E-3</v>
          </cell>
          <cell r="BI75">
            <v>4.3E-3</v>
          </cell>
          <cell r="BJ75">
            <v>4.3E-3</v>
          </cell>
          <cell r="BK75">
            <v>4.3E-3</v>
          </cell>
          <cell r="BL75">
            <v>4.3E-3</v>
          </cell>
          <cell r="BM75">
            <v>4.3E-3</v>
          </cell>
          <cell r="BN75">
            <v>4.4000000000000003E-3</v>
          </cell>
          <cell r="BO75">
            <v>4.4000000000000003E-3</v>
          </cell>
          <cell r="BP75">
            <v>4.7000000000000002E-3</v>
          </cell>
          <cell r="BQ75">
            <v>4.7000000000000002E-3</v>
          </cell>
          <cell r="BR75">
            <v>4.7000000000000002E-3</v>
          </cell>
          <cell r="BS75">
            <v>4.3E-3</v>
          </cell>
          <cell r="BT75">
            <v>3.8E-3</v>
          </cell>
          <cell r="BU75">
            <v>3.8E-3</v>
          </cell>
          <cell r="BV75">
            <v>4.1000000000000003E-3</v>
          </cell>
        </row>
        <row r="76">
          <cell r="A76" t="str">
            <v>AL</v>
          </cell>
          <cell r="B76" t="str">
            <v>ALN</v>
          </cell>
          <cell r="C76" t="str">
            <v>ALINO</v>
          </cell>
          <cell r="G76" t="str">
            <v>CONS</v>
          </cell>
          <cell r="H76" t="str">
            <v>PL</v>
          </cell>
          <cell r="I76" t="str">
            <v>1110044.Ovo de galinha</v>
          </cell>
          <cell r="J76">
            <v>0.21210000000000001</v>
          </cell>
          <cell r="K76">
            <v>0.21210000000000001</v>
          </cell>
          <cell r="L76">
            <v>0.20979999999999999</v>
          </cell>
          <cell r="M76">
            <v>0.20619999999999999</v>
          </cell>
          <cell r="N76">
            <v>0.19869999999999999</v>
          </cell>
          <cell r="O76">
            <v>0.2051</v>
          </cell>
          <cell r="P76">
            <v>0.2157</v>
          </cell>
          <cell r="Q76">
            <v>0.222</v>
          </cell>
          <cell r="R76">
            <v>0.2248</v>
          </cell>
          <cell r="S76">
            <v>0.23530000000000001</v>
          </cell>
          <cell r="T76">
            <v>0.23069999999999999</v>
          </cell>
          <cell r="U76">
            <v>0.22589999999999999</v>
          </cell>
          <cell r="V76">
            <v>0.2223</v>
          </cell>
          <cell r="W76">
            <v>0.22239999999999999</v>
          </cell>
          <cell r="X76">
            <v>0.22839999999999999</v>
          </cell>
          <cell r="Y76">
            <v>0.22850000000000001</v>
          </cell>
          <cell r="Z76">
            <v>0.2291</v>
          </cell>
          <cell r="AA76">
            <v>0.22789999999999999</v>
          </cell>
          <cell r="AB76">
            <v>0.23039999999999999</v>
          </cell>
          <cell r="AC76">
            <v>0.23080000000000001</v>
          </cell>
          <cell r="AD76">
            <v>0.22989999999999999</v>
          </cell>
          <cell r="AE76">
            <v>0.23269999999999999</v>
          </cell>
          <cell r="AF76">
            <v>0.24690000000000001</v>
          </cell>
          <cell r="AG76">
            <v>0.24479999999999999</v>
          </cell>
          <cell r="AH76">
            <v>0.24729999999999999</v>
          </cell>
          <cell r="AI76">
            <v>0.2445</v>
          </cell>
          <cell r="AJ76">
            <v>0.24740000000000001</v>
          </cell>
          <cell r="AK76">
            <v>0.24030000000000001</v>
          </cell>
          <cell r="AL76">
            <v>0.23619999999999999</v>
          </cell>
          <cell r="AM76">
            <v>0.22650000000000001</v>
          </cell>
          <cell r="AN76">
            <v>0.223</v>
          </cell>
          <cell r="AO76">
            <v>0.2253</v>
          </cell>
          <cell r="AP76">
            <v>0.2278</v>
          </cell>
          <cell r="AQ76">
            <v>0.23960000000000001</v>
          </cell>
          <cell r="AR76">
            <v>0.2324</v>
          </cell>
          <cell r="AS76">
            <v>0.22550000000000001</v>
          </cell>
          <cell r="AT76">
            <v>0.23200000000000001</v>
          </cell>
          <cell r="AU76">
            <v>0.23699999999999999</v>
          </cell>
          <cell r="AV76">
            <v>0.23400000000000001</v>
          </cell>
          <cell r="AW76">
            <v>0.23100000000000001</v>
          </cell>
          <cell r="AX76">
            <v>0.23580000000000001</v>
          </cell>
          <cell r="AY76">
            <v>0.25640000000000002</v>
          </cell>
          <cell r="AZ76">
            <v>0.28689999999999999</v>
          </cell>
          <cell r="BA76">
            <v>0.29580000000000001</v>
          </cell>
          <cell r="BB76">
            <v>0.3014</v>
          </cell>
          <cell r="BC76">
            <v>0.30809999999999998</v>
          </cell>
          <cell r="BD76">
            <v>0.32090000000000002</v>
          </cell>
          <cell r="BE76">
            <v>0.32119999999999999</v>
          </cell>
          <cell r="BF76">
            <v>0.31590000000000001</v>
          </cell>
          <cell r="BG76">
            <v>0.316</v>
          </cell>
          <cell r="BH76">
            <v>0.31090000000000001</v>
          </cell>
          <cell r="BI76">
            <v>0.30259999999999998</v>
          </cell>
          <cell r="BJ76">
            <v>0.29339999999999999</v>
          </cell>
          <cell r="BK76">
            <v>0.28649999999999998</v>
          </cell>
          <cell r="BL76">
            <v>0.27800000000000002</v>
          </cell>
          <cell r="BM76">
            <v>0.27100000000000002</v>
          </cell>
          <cell r="BN76">
            <v>0.27200000000000002</v>
          </cell>
          <cell r="BO76">
            <v>0.28920000000000001</v>
          </cell>
          <cell r="BP76">
            <v>0.2868</v>
          </cell>
          <cell r="BQ76">
            <v>0.2782</v>
          </cell>
          <cell r="BR76">
            <v>0.27660000000000001</v>
          </cell>
          <cell r="BS76">
            <v>0.27479999999999999</v>
          </cell>
          <cell r="BT76">
            <v>0.26900000000000002</v>
          </cell>
          <cell r="BU76">
            <v>0.2646</v>
          </cell>
          <cell r="BV76">
            <v>0.24390000000000001</v>
          </cell>
        </row>
        <row r="77">
          <cell r="A77" t="str">
            <v>AL</v>
          </cell>
          <cell r="B77" t="str">
            <v>ALSE</v>
          </cell>
          <cell r="C77" t="str">
            <v>ALSEL</v>
          </cell>
          <cell r="G77" t="str">
            <v>CONS</v>
          </cell>
          <cell r="H77" t="str">
            <v>PL</v>
          </cell>
          <cell r="I77" t="str">
            <v>1111004.Leite pasteurizado</v>
          </cell>
          <cell r="J77">
            <v>1.2924</v>
          </cell>
          <cell r="K77">
            <v>1.2924</v>
          </cell>
          <cell r="L77">
            <v>1.2881</v>
          </cell>
          <cell r="M77">
            <v>1.2774000000000001</v>
          </cell>
          <cell r="N77">
            <v>1.2583</v>
          </cell>
          <cell r="O77">
            <v>1.2471000000000001</v>
          </cell>
          <cell r="P77">
            <v>1.2433000000000001</v>
          </cell>
          <cell r="Q77">
            <v>1.2416</v>
          </cell>
          <cell r="R77">
            <v>1.2430000000000001</v>
          </cell>
          <cell r="S77">
            <v>1.2493000000000001</v>
          </cell>
          <cell r="T77">
            <v>1.2712000000000001</v>
          </cell>
          <cell r="U77">
            <v>1.2995000000000001</v>
          </cell>
          <cell r="V77">
            <v>1.3952</v>
          </cell>
          <cell r="W77">
            <v>1.5548</v>
          </cell>
          <cell r="X77">
            <v>1.5772999999999999</v>
          </cell>
          <cell r="Y77">
            <v>1.5275000000000001</v>
          </cell>
          <cell r="Z77">
            <v>1.4511000000000001</v>
          </cell>
          <cell r="AA77">
            <v>1.3528</v>
          </cell>
          <cell r="AB77">
            <v>1.3093999999999999</v>
          </cell>
          <cell r="AC77">
            <v>1.2793000000000001</v>
          </cell>
          <cell r="AD77">
            <v>1.2878000000000001</v>
          </cell>
          <cell r="AE77">
            <v>1.3228</v>
          </cell>
          <cell r="AF77">
            <v>1.3836999999999999</v>
          </cell>
          <cell r="AG77">
            <v>1.4117999999999999</v>
          </cell>
          <cell r="AH77">
            <v>1.4303999999999999</v>
          </cell>
          <cell r="AI77">
            <v>1.4089</v>
          </cell>
          <cell r="AJ77">
            <v>1.367</v>
          </cell>
          <cell r="AK77">
            <v>1.3071999999999999</v>
          </cell>
          <cell r="AL77">
            <v>1.2630999999999999</v>
          </cell>
          <cell r="AM77">
            <v>1.2509999999999999</v>
          </cell>
          <cell r="AN77">
            <v>1.226</v>
          </cell>
          <cell r="AO77">
            <v>1.2179</v>
          </cell>
          <cell r="AP77">
            <v>1.2379</v>
          </cell>
          <cell r="AQ77">
            <v>1.2897000000000001</v>
          </cell>
          <cell r="AR77">
            <v>1.2923</v>
          </cell>
          <cell r="AS77">
            <v>1.2982</v>
          </cell>
          <cell r="AT77">
            <v>1.3013999999999999</v>
          </cell>
          <cell r="AU77">
            <v>1.3199000000000001</v>
          </cell>
          <cell r="AV77">
            <v>1.3357000000000001</v>
          </cell>
          <cell r="AW77">
            <v>1.3343</v>
          </cell>
          <cell r="AX77">
            <v>1.3251999999999999</v>
          </cell>
          <cell r="AY77">
            <v>1.3136000000000001</v>
          </cell>
          <cell r="AZ77">
            <v>1.3404</v>
          </cell>
          <cell r="BA77">
            <v>1.3222</v>
          </cell>
          <cell r="BB77">
            <v>1.3019000000000001</v>
          </cell>
          <cell r="BC77">
            <v>1.2969999999999999</v>
          </cell>
          <cell r="BD77">
            <v>1.3147</v>
          </cell>
          <cell r="BE77">
            <v>1.3571</v>
          </cell>
          <cell r="BF77">
            <v>1.3855999999999999</v>
          </cell>
          <cell r="BG77">
            <v>1.3834</v>
          </cell>
          <cell r="BH77">
            <v>1.3748</v>
          </cell>
          <cell r="BI77">
            <v>1.3544</v>
          </cell>
          <cell r="BJ77">
            <v>1.3391999999999999</v>
          </cell>
          <cell r="BK77">
            <v>1.3246</v>
          </cell>
          <cell r="BL77">
            <v>1.2944</v>
          </cell>
          <cell r="BM77">
            <v>1.2765</v>
          </cell>
          <cell r="BN77">
            <v>1.2485999999999999</v>
          </cell>
          <cell r="BO77">
            <v>1.2605</v>
          </cell>
          <cell r="BP77">
            <v>1.3016000000000001</v>
          </cell>
          <cell r="BQ77">
            <v>1.3419000000000001</v>
          </cell>
          <cell r="BR77">
            <v>1.4025000000000001</v>
          </cell>
          <cell r="BS77">
            <v>1.4479</v>
          </cell>
          <cell r="BT77">
            <v>1.4435</v>
          </cell>
          <cell r="BU77">
            <v>1.4168000000000001</v>
          </cell>
          <cell r="BV77">
            <v>1.3727</v>
          </cell>
        </row>
        <row r="78">
          <cell r="A78" t="str">
            <v>AL</v>
          </cell>
          <cell r="B78" t="str">
            <v>ALI</v>
          </cell>
          <cell r="C78" t="str">
            <v>ALIL</v>
          </cell>
          <cell r="G78" t="str">
            <v>CONS</v>
          </cell>
          <cell r="H78" t="str">
            <v>PL</v>
          </cell>
          <cell r="I78" t="str">
            <v>1111008.Leite condensado</v>
          </cell>
          <cell r="J78">
            <v>5.7799999999999997E-2</v>
          </cell>
          <cell r="K78">
            <v>5.7799999999999997E-2</v>
          </cell>
          <cell r="L78">
            <v>5.7500000000000002E-2</v>
          </cell>
          <cell r="M78">
            <v>5.7200000000000001E-2</v>
          </cell>
          <cell r="N78">
            <v>5.6500000000000002E-2</v>
          </cell>
          <cell r="O78">
            <v>5.6000000000000001E-2</v>
          </cell>
          <cell r="P78">
            <v>5.6500000000000002E-2</v>
          </cell>
          <cell r="Q78">
            <v>5.7599999999999998E-2</v>
          </cell>
          <cell r="R78">
            <v>5.74E-2</v>
          </cell>
          <cell r="S78">
            <v>5.6500000000000002E-2</v>
          </cell>
          <cell r="T78">
            <v>5.67E-2</v>
          </cell>
          <cell r="U78">
            <v>5.7000000000000002E-2</v>
          </cell>
          <cell r="V78">
            <v>5.5199999999999999E-2</v>
          </cell>
          <cell r="W78">
            <v>5.5100000000000003E-2</v>
          </cell>
          <cell r="X78">
            <v>5.5100000000000003E-2</v>
          </cell>
          <cell r="Y78">
            <v>5.6899999999999999E-2</v>
          </cell>
          <cell r="Z78">
            <v>5.74E-2</v>
          </cell>
          <cell r="AA78">
            <v>5.7000000000000002E-2</v>
          </cell>
          <cell r="AB78">
            <v>5.5500000000000001E-2</v>
          </cell>
          <cell r="AC78">
            <v>5.5500000000000001E-2</v>
          </cell>
          <cell r="AD78">
            <v>5.5300000000000002E-2</v>
          </cell>
          <cell r="AE78">
            <v>5.5599999999999997E-2</v>
          </cell>
          <cell r="AF78">
            <v>5.4399999999999997E-2</v>
          </cell>
          <cell r="AG78">
            <v>5.4199999999999998E-2</v>
          </cell>
          <cell r="AH78">
            <v>5.4300000000000001E-2</v>
          </cell>
          <cell r="AI78">
            <v>5.4199999999999998E-2</v>
          </cell>
          <cell r="AJ78">
            <v>5.3600000000000002E-2</v>
          </cell>
          <cell r="AK78">
            <v>5.4899999999999997E-2</v>
          </cell>
          <cell r="AL78">
            <v>5.45E-2</v>
          </cell>
          <cell r="AM78">
            <v>5.4199999999999998E-2</v>
          </cell>
          <cell r="AN78">
            <v>5.28E-2</v>
          </cell>
          <cell r="AO78">
            <v>5.3900000000000003E-2</v>
          </cell>
          <cell r="AP78">
            <v>5.3499999999999999E-2</v>
          </cell>
          <cell r="AQ78">
            <v>5.3199999999999997E-2</v>
          </cell>
          <cell r="AR78">
            <v>5.2299999999999999E-2</v>
          </cell>
          <cell r="AS78">
            <v>5.3100000000000001E-2</v>
          </cell>
          <cell r="AT78">
            <v>5.1700000000000003E-2</v>
          </cell>
          <cell r="AU78">
            <v>5.16E-2</v>
          </cell>
          <cell r="AV78">
            <v>5.1299999999999998E-2</v>
          </cell>
          <cell r="AW78">
            <v>5.1999999999999998E-2</v>
          </cell>
          <cell r="AX78">
            <v>5.28E-2</v>
          </cell>
          <cell r="AY78">
            <v>5.2299999999999999E-2</v>
          </cell>
          <cell r="AZ78">
            <v>5.3499999999999999E-2</v>
          </cell>
          <cell r="BA78">
            <v>5.5300000000000002E-2</v>
          </cell>
          <cell r="BB78">
            <v>5.6500000000000002E-2</v>
          </cell>
          <cell r="BC78">
            <v>5.6500000000000002E-2</v>
          </cell>
          <cell r="BD78">
            <v>5.7000000000000002E-2</v>
          </cell>
          <cell r="BE78">
            <v>5.79E-2</v>
          </cell>
          <cell r="BF78">
            <v>5.8099999999999999E-2</v>
          </cell>
          <cell r="BG78">
            <v>5.9400000000000001E-2</v>
          </cell>
          <cell r="BH78">
            <v>5.9499999999999997E-2</v>
          </cell>
          <cell r="BI78">
            <v>5.9200000000000003E-2</v>
          </cell>
          <cell r="BJ78">
            <v>5.91E-2</v>
          </cell>
          <cell r="BK78">
            <v>5.8200000000000002E-2</v>
          </cell>
          <cell r="BL78">
            <v>5.8000000000000003E-2</v>
          </cell>
          <cell r="BM78">
            <v>5.8200000000000002E-2</v>
          </cell>
          <cell r="BN78">
            <v>5.7500000000000002E-2</v>
          </cell>
          <cell r="BO78">
            <v>5.6599999999999998E-2</v>
          </cell>
          <cell r="BP78">
            <v>5.7799999999999997E-2</v>
          </cell>
          <cell r="BQ78">
            <v>5.7599999999999998E-2</v>
          </cell>
          <cell r="BR78">
            <v>5.7500000000000002E-2</v>
          </cell>
          <cell r="BS78">
            <v>5.7599999999999998E-2</v>
          </cell>
          <cell r="BT78">
            <v>5.67E-2</v>
          </cell>
          <cell r="BU78">
            <v>5.57E-2</v>
          </cell>
          <cell r="BV78">
            <v>5.5500000000000001E-2</v>
          </cell>
        </row>
        <row r="79">
          <cell r="A79" t="str">
            <v>AL</v>
          </cell>
          <cell r="B79" t="str">
            <v>ALI</v>
          </cell>
          <cell r="C79" t="str">
            <v>ALIL</v>
          </cell>
          <cell r="G79" t="str">
            <v>CONS</v>
          </cell>
          <cell r="H79" t="str">
            <v>PL</v>
          </cell>
          <cell r="I79" t="str">
            <v>1111009.Leite em pó</v>
          </cell>
          <cell r="J79">
            <v>0.33879999999999999</v>
          </cell>
          <cell r="K79">
            <v>0.33879999999999999</v>
          </cell>
          <cell r="L79">
            <v>0.33579999999999999</v>
          </cell>
          <cell r="M79">
            <v>0.33389999999999997</v>
          </cell>
          <cell r="N79">
            <v>0.3327</v>
          </cell>
          <cell r="O79">
            <v>0.33379999999999999</v>
          </cell>
          <cell r="P79">
            <v>0.33839999999999998</v>
          </cell>
          <cell r="Q79">
            <v>0.3417</v>
          </cell>
          <cell r="R79">
            <v>0.34010000000000001</v>
          </cell>
          <cell r="S79">
            <v>0.34150000000000003</v>
          </cell>
          <cell r="T79">
            <v>0.3397</v>
          </cell>
          <cell r="U79">
            <v>0.3397</v>
          </cell>
          <cell r="V79">
            <v>0.34370000000000001</v>
          </cell>
          <cell r="W79">
            <v>0.34699999999999998</v>
          </cell>
          <cell r="X79">
            <v>0.34610000000000002</v>
          </cell>
          <cell r="Y79">
            <v>0.34770000000000001</v>
          </cell>
          <cell r="Z79">
            <v>0.34710000000000002</v>
          </cell>
          <cell r="AA79">
            <v>0.34460000000000002</v>
          </cell>
          <cell r="AB79">
            <v>0.33760000000000001</v>
          </cell>
          <cell r="AC79">
            <v>0.33589999999999998</v>
          </cell>
          <cell r="AD79">
            <v>0.33090000000000003</v>
          </cell>
          <cell r="AE79">
            <v>0.33139999999999997</v>
          </cell>
          <cell r="AF79">
            <v>0.33050000000000002</v>
          </cell>
          <cell r="AG79">
            <v>0.33119999999999999</v>
          </cell>
          <cell r="AH79">
            <v>0.33279999999999998</v>
          </cell>
          <cell r="AI79">
            <v>0.33400000000000002</v>
          </cell>
          <cell r="AJ79">
            <v>0.33250000000000002</v>
          </cell>
          <cell r="AK79">
            <v>0.3367</v>
          </cell>
          <cell r="AL79">
            <v>0.33489999999999998</v>
          </cell>
          <cell r="AM79">
            <v>0.33029999999999998</v>
          </cell>
          <cell r="AN79">
            <v>0.33200000000000002</v>
          </cell>
          <cell r="AO79">
            <v>0.32979999999999998</v>
          </cell>
          <cell r="AP79">
            <v>0.33350000000000002</v>
          </cell>
          <cell r="AQ79">
            <v>0.32969999999999999</v>
          </cell>
          <cell r="AR79">
            <v>0.32600000000000001</v>
          </cell>
          <cell r="AS79">
            <v>0.31819999999999998</v>
          </cell>
          <cell r="AT79">
            <v>0.31859999999999999</v>
          </cell>
          <cell r="AU79">
            <v>0.311</v>
          </cell>
          <cell r="AV79">
            <v>0.31040000000000001</v>
          </cell>
          <cell r="AW79">
            <v>0.31380000000000002</v>
          </cell>
          <cell r="AX79">
            <v>0.312</v>
          </cell>
          <cell r="AY79">
            <v>0.31309999999999999</v>
          </cell>
          <cell r="AZ79">
            <v>0.32819999999999999</v>
          </cell>
          <cell r="BA79">
            <v>0.33069999999999999</v>
          </cell>
          <cell r="BB79">
            <v>0.33550000000000002</v>
          </cell>
          <cell r="BC79">
            <v>0.34039999999999998</v>
          </cell>
          <cell r="BD79">
            <v>0.34079999999999999</v>
          </cell>
          <cell r="BE79">
            <v>0.34429999999999999</v>
          </cell>
          <cell r="BF79">
            <v>0.3508</v>
          </cell>
          <cell r="BG79">
            <v>0.34620000000000001</v>
          </cell>
          <cell r="BH79">
            <v>0.34610000000000002</v>
          </cell>
          <cell r="BI79">
            <v>0.34</v>
          </cell>
          <cell r="BJ79">
            <v>0.3407</v>
          </cell>
          <cell r="BK79">
            <v>0.33750000000000002</v>
          </cell>
          <cell r="BL79">
            <v>0.33289999999999997</v>
          </cell>
          <cell r="BM79">
            <v>0.3291</v>
          </cell>
          <cell r="BN79">
            <v>0.32590000000000002</v>
          </cell>
          <cell r="BO79">
            <v>0.32490000000000002</v>
          </cell>
          <cell r="BP79">
            <v>0.32290000000000002</v>
          </cell>
          <cell r="BQ79">
            <v>0.32440000000000002</v>
          </cell>
          <cell r="BR79">
            <v>0.33</v>
          </cell>
          <cell r="BS79">
            <v>0.33339999999999997</v>
          </cell>
          <cell r="BT79">
            <v>0.33629999999999999</v>
          </cell>
          <cell r="BU79">
            <v>0.33860000000000001</v>
          </cell>
          <cell r="BV79">
            <v>0.33389999999999997</v>
          </cell>
        </row>
        <row r="80">
          <cell r="A80" t="str">
            <v>AL</v>
          </cell>
          <cell r="B80" t="str">
            <v>ALI</v>
          </cell>
          <cell r="C80" t="str">
            <v>ALIL</v>
          </cell>
          <cell r="G80" t="str">
            <v>CONS</v>
          </cell>
          <cell r="H80" t="str">
            <v>PL</v>
          </cell>
          <cell r="I80" t="str">
            <v>1111012.Creme de leite</v>
          </cell>
          <cell r="J80">
            <v>1.0800000000000001E-2</v>
          </cell>
          <cell r="K80">
            <v>1.0800000000000001E-2</v>
          </cell>
          <cell r="L80">
            <v>1.0800000000000001E-2</v>
          </cell>
          <cell r="M80">
            <v>1.0699999999999999E-2</v>
          </cell>
          <cell r="N80">
            <v>1.06E-2</v>
          </cell>
          <cell r="O80">
            <v>1.0500000000000001E-2</v>
          </cell>
          <cell r="P80">
            <v>1.0500000000000001E-2</v>
          </cell>
          <cell r="Q80">
            <v>1.06E-2</v>
          </cell>
          <cell r="R80">
            <v>1.0699999999999999E-2</v>
          </cell>
          <cell r="S80">
            <v>1.09E-2</v>
          </cell>
          <cell r="T80">
            <v>1.0800000000000001E-2</v>
          </cell>
          <cell r="U80">
            <v>1.0699999999999999E-2</v>
          </cell>
          <cell r="V80">
            <v>1.0699999999999999E-2</v>
          </cell>
          <cell r="W80">
            <v>1.0800000000000001E-2</v>
          </cell>
          <cell r="X80">
            <v>1.09E-2</v>
          </cell>
          <cell r="Y80">
            <v>1.09E-2</v>
          </cell>
          <cell r="Z80">
            <v>1.11E-2</v>
          </cell>
          <cell r="AA80">
            <v>1.0999999999999999E-2</v>
          </cell>
          <cell r="AB80">
            <v>1.11E-2</v>
          </cell>
          <cell r="AC80">
            <v>1.09E-2</v>
          </cell>
          <cell r="AD80">
            <v>1.0800000000000001E-2</v>
          </cell>
          <cell r="AE80">
            <v>1.0800000000000001E-2</v>
          </cell>
          <cell r="AF80">
            <v>1.09E-2</v>
          </cell>
          <cell r="AG80">
            <v>1.09E-2</v>
          </cell>
          <cell r="AH80">
            <v>1.0800000000000001E-2</v>
          </cell>
          <cell r="AI80">
            <v>1.0699999999999999E-2</v>
          </cell>
          <cell r="AJ80">
            <v>1.06E-2</v>
          </cell>
          <cell r="AK80">
            <v>1.06E-2</v>
          </cell>
          <cell r="AL80">
            <v>1.0200000000000001E-2</v>
          </cell>
          <cell r="AM80">
            <v>1.01E-2</v>
          </cell>
          <cell r="AN80">
            <v>9.9000000000000008E-3</v>
          </cell>
          <cell r="AO80">
            <v>1.0200000000000001E-2</v>
          </cell>
          <cell r="AP80">
            <v>0.01</v>
          </cell>
          <cell r="AQ80">
            <v>9.9000000000000008E-3</v>
          </cell>
          <cell r="AR80">
            <v>9.9000000000000008E-3</v>
          </cell>
          <cell r="AS80">
            <v>9.7000000000000003E-3</v>
          </cell>
          <cell r="AT80">
            <v>9.7000000000000003E-3</v>
          </cell>
          <cell r="AU80">
            <v>9.5999999999999992E-3</v>
          </cell>
          <cell r="AV80">
            <v>9.4999999999999998E-3</v>
          </cell>
          <cell r="AW80">
            <v>9.4999999999999998E-3</v>
          </cell>
          <cell r="AX80">
            <v>9.4999999999999998E-3</v>
          </cell>
          <cell r="AY80">
            <v>9.4000000000000004E-3</v>
          </cell>
          <cell r="AZ80">
            <v>9.4999999999999998E-3</v>
          </cell>
          <cell r="BA80">
            <v>9.4000000000000004E-3</v>
          </cell>
          <cell r="BB80">
            <v>9.4999999999999998E-3</v>
          </cell>
          <cell r="BC80">
            <v>9.4000000000000004E-3</v>
          </cell>
          <cell r="BD80">
            <v>9.4000000000000004E-3</v>
          </cell>
          <cell r="BE80">
            <v>9.4000000000000004E-3</v>
          </cell>
          <cell r="BF80">
            <v>9.7999999999999997E-3</v>
          </cell>
          <cell r="BG80">
            <v>9.5999999999999992E-3</v>
          </cell>
          <cell r="BH80">
            <v>9.4999999999999998E-3</v>
          </cell>
          <cell r="BI80">
            <v>9.4999999999999998E-3</v>
          </cell>
          <cell r="BJ80">
            <v>9.4000000000000004E-3</v>
          </cell>
          <cell r="BK80">
            <v>9.4999999999999998E-3</v>
          </cell>
          <cell r="BL80">
            <v>9.2999999999999992E-3</v>
          </cell>
          <cell r="BM80">
            <v>9.2999999999999992E-3</v>
          </cell>
          <cell r="BN80">
            <v>9.2999999999999992E-3</v>
          </cell>
          <cell r="BO80">
            <v>9.4999999999999998E-3</v>
          </cell>
          <cell r="BP80">
            <v>9.5999999999999992E-3</v>
          </cell>
          <cell r="BQ80">
            <v>9.2999999999999992E-3</v>
          </cell>
          <cell r="BR80">
            <v>9.4000000000000004E-3</v>
          </cell>
          <cell r="BS80">
            <v>9.2999999999999992E-3</v>
          </cell>
          <cell r="BT80">
            <v>9.1999999999999998E-3</v>
          </cell>
          <cell r="BU80">
            <v>9.2999999999999992E-3</v>
          </cell>
          <cell r="BV80">
            <v>9.4000000000000004E-3</v>
          </cell>
        </row>
        <row r="81">
          <cell r="A81" t="str">
            <v>AL</v>
          </cell>
          <cell r="B81" t="str">
            <v>ALI</v>
          </cell>
          <cell r="C81" t="str">
            <v>ALIL</v>
          </cell>
          <cell r="G81" t="str">
            <v>CONS</v>
          </cell>
          <cell r="H81" t="str">
            <v>PL</v>
          </cell>
          <cell r="I81" t="str">
            <v>1111019.Iogurte</v>
          </cell>
          <cell r="J81">
            <v>0.17269999999999999</v>
          </cell>
          <cell r="K81">
            <v>0.17269999999999999</v>
          </cell>
          <cell r="L81">
            <v>0.17299999999999999</v>
          </cell>
          <cell r="M81">
            <v>0.1741</v>
          </cell>
          <cell r="N81">
            <v>0.17080000000000001</v>
          </cell>
          <cell r="O81">
            <v>0.1709</v>
          </cell>
          <cell r="P81">
            <v>0.17510000000000001</v>
          </cell>
          <cell r="Q81">
            <v>0.1759</v>
          </cell>
          <cell r="R81">
            <v>0.1754</v>
          </cell>
          <cell r="S81">
            <v>0.17860000000000001</v>
          </cell>
          <cell r="T81">
            <v>0.1767</v>
          </cell>
          <cell r="U81">
            <v>0.17349999999999999</v>
          </cell>
          <cell r="V81">
            <v>0.17449999999999999</v>
          </cell>
          <cell r="W81">
            <v>0.17050000000000001</v>
          </cell>
          <cell r="X81">
            <v>0.1706</v>
          </cell>
          <cell r="Y81">
            <v>0.1686</v>
          </cell>
          <cell r="Z81">
            <v>0.17130000000000001</v>
          </cell>
          <cell r="AA81">
            <v>0.17119999999999999</v>
          </cell>
          <cell r="AB81">
            <v>0.16850000000000001</v>
          </cell>
          <cell r="AC81">
            <v>0.16830000000000001</v>
          </cell>
          <cell r="AD81">
            <v>0.1653</v>
          </cell>
          <cell r="AE81">
            <v>0.16539999999999999</v>
          </cell>
          <cell r="AF81">
            <v>0.16739999999999999</v>
          </cell>
          <cell r="AG81">
            <v>0.16750000000000001</v>
          </cell>
          <cell r="AH81">
            <v>0.16839999999999999</v>
          </cell>
          <cell r="AI81">
            <v>0.16450000000000001</v>
          </cell>
          <cell r="AJ81">
            <v>0.16289999999999999</v>
          </cell>
          <cell r="AK81">
            <v>0.15870000000000001</v>
          </cell>
          <cell r="AL81">
            <v>0.15790000000000001</v>
          </cell>
          <cell r="AM81">
            <v>0.15640000000000001</v>
          </cell>
          <cell r="AN81">
            <v>0.15609999999999999</v>
          </cell>
          <cell r="AO81">
            <v>0.156</v>
          </cell>
          <cell r="AP81">
            <v>0.15570000000000001</v>
          </cell>
          <cell r="AQ81">
            <v>0.15559999999999999</v>
          </cell>
          <cell r="AR81">
            <v>0.15590000000000001</v>
          </cell>
          <cell r="AS81">
            <v>0.1527</v>
          </cell>
          <cell r="AT81">
            <v>0.15110000000000001</v>
          </cell>
          <cell r="AU81">
            <v>0.153</v>
          </cell>
          <cell r="AV81">
            <v>0.15029999999999999</v>
          </cell>
          <cell r="AW81">
            <v>0.15129999999999999</v>
          </cell>
          <cell r="AX81">
            <v>0.1532</v>
          </cell>
          <cell r="AY81">
            <v>0.15540000000000001</v>
          </cell>
          <cell r="AZ81">
            <v>0.1573</v>
          </cell>
          <cell r="BA81">
            <v>0.16039999999999999</v>
          </cell>
          <cell r="BB81">
            <v>0.161</v>
          </cell>
          <cell r="BC81">
            <v>0.16070000000000001</v>
          </cell>
          <cell r="BD81">
            <v>0.16139999999999999</v>
          </cell>
          <cell r="BE81">
            <v>0.1666</v>
          </cell>
          <cell r="BF81">
            <v>0.17119999999999999</v>
          </cell>
          <cell r="BG81">
            <v>0.17380000000000001</v>
          </cell>
          <cell r="BH81">
            <v>0.17050000000000001</v>
          </cell>
          <cell r="BI81">
            <v>0.1691</v>
          </cell>
          <cell r="BJ81">
            <v>0.16980000000000001</v>
          </cell>
          <cell r="BK81">
            <v>0.17019999999999999</v>
          </cell>
          <cell r="BL81">
            <v>0.16980000000000001</v>
          </cell>
          <cell r="BM81">
            <v>0.17249999999999999</v>
          </cell>
          <cell r="BN81">
            <v>0.1726</v>
          </cell>
          <cell r="BO81">
            <v>0.16800000000000001</v>
          </cell>
          <cell r="BP81">
            <v>0.1706</v>
          </cell>
          <cell r="BQ81">
            <v>0.16739999999999999</v>
          </cell>
          <cell r="BR81">
            <v>0.1706</v>
          </cell>
          <cell r="BS81">
            <v>0.16569999999999999</v>
          </cell>
          <cell r="BT81">
            <v>0.16289999999999999</v>
          </cell>
          <cell r="BU81">
            <v>0.16209999999999999</v>
          </cell>
          <cell r="BV81">
            <v>0.16320000000000001</v>
          </cell>
        </row>
        <row r="82">
          <cell r="A82" t="str">
            <v>AL</v>
          </cell>
          <cell r="B82" t="str">
            <v>ALI</v>
          </cell>
          <cell r="C82" t="str">
            <v>ALIL</v>
          </cell>
          <cell r="G82" t="str">
            <v>CONS</v>
          </cell>
          <cell r="H82" t="str">
            <v>PL</v>
          </cell>
          <cell r="I82" t="str">
            <v>1111021.Queijo cremoso</v>
          </cell>
          <cell r="J82">
            <v>5.8500000000000003E-2</v>
          </cell>
          <cell r="K82">
            <v>5.8500000000000003E-2</v>
          </cell>
          <cell r="L82">
            <v>5.8299999999999998E-2</v>
          </cell>
          <cell r="M82">
            <v>5.7799999999999997E-2</v>
          </cell>
          <cell r="N82">
            <v>5.7099999999999998E-2</v>
          </cell>
          <cell r="O82">
            <v>5.6500000000000002E-2</v>
          </cell>
          <cell r="P82">
            <v>5.6899999999999999E-2</v>
          </cell>
          <cell r="Q82">
            <v>5.7599999999999998E-2</v>
          </cell>
          <cell r="R82">
            <v>5.8400000000000001E-2</v>
          </cell>
          <cell r="S82">
            <v>5.91E-2</v>
          </cell>
          <cell r="T82">
            <v>5.8799999999999998E-2</v>
          </cell>
          <cell r="U82">
            <v>5.9299999999999999E-2</v>
          </cell>
          <cell r="V82">
            <v>5.8500000000000003E-2</v>
          </cell>
          <cell r="W82">
            <v>5.8099999999999999E-2</v>
          </cell>
          <cell r="X82">
            <v>5.79E-2</v>
          </cell>
          <cell r="Y82">
            <v>5.79E-2</v>
          </cell>
          <cell r="Z82">
            <v>5.67E-2</v>
          </cell>
          <cell r="AA82">
            <v>5.6300000000000003E-2</v>
          </cell>
          <cell r="AB82">
            <v>5.7200000000000001E-2</v>
          </cell>
          <cell r="AC82">
            <v>5.7099999999999998E-2</v>
          </cell>
          <cell r="AD82">
            <v>5.67E-2</v>
          </cell>
          <cell r="AE82">
            <v>5.6500000000000002E-2</v>
          </cell>
          <cell r="AF82">
            <v>5.7000000000000002E-2</v>
          </cell>
          <cell r="AG82">
            <v>5.6599999999999998E-2</v>
          </cell>
          <cell r="AH82">
            <v>5.7000000000000002E-2</v>
          </cell>
          <cell r="AI82">
            <v>5.6899999999999999E-2</v>
          </cell>
          <cell r="AJ82">
            <v>5.7000000000000002E-2</v>
          </cell>
          <cell r="AK82">
            <v>5.4300000000000001E-2</v>
          </cell>
          <cell r="AL82">
            <v>5.4100000000000002E-2</v>
          </cell>
          <cell r="AM82">
            <v>5.6000000000000001E-2</v>
          </cell>
          <cell r="AN82">
            <v>5.57E-2</v>
          </cell>
          <cell r="AO82">
            <v>5.6399999999999999E-2</v>
          </cell>
          <cell r="AP82">
            <v>5.3900000000000003E-2</v>
          </cell>
          <cell r="AQ82">
            <v>5.3600000000000002E-2</v>
          </cell>
          <cell r="AR82">
            <v>5.3400000000000003E-2</v>
          </cell>
          <cell r="AS82">
            <v>5.3499999999999999E-2</v>
          </cell>
          <cell r="AT82">
            <v>5.4100000000000002E-2</v>
          </cell>
          <cell r="AU82">
            <v>5.3100000000000001E-2</v>
          </cell>
          <cell r="AV82">
            <v>5.2699999999999997E-2</v>
          </cell>
          <cell r="AW82">
            <v>5.2900000000000003E-2</v>
          </cell>
          <cell r="AX82">
            <v>5.3800000000000001E-2</v>
          </cell>
          <cell r="AY82">
            <v>5.4399999999999997E-2</v>
          </cell>
          <cell r="AZ82">
            <v>5.4899999999999997E-2</v>
          </cell>
          <cell r="BA82">
            <v>5.5500000000000001E-2</v>
          </cell>
          <cell r="BB82">
            <v>5.57E-2</v>
          </cell>
          <cell r="BC82">
            <v>5.5500000000000001E-2</v>
          </cell>
          <cell r="BD82">
            <v>5.5100000000000003E-2</v>
          </cell>
          <cell r="BE82">
            <v>5.5599999999999997E-2</v>
          </cell>
          <cell r="BF82">
            <v>5.74E-2</v>
          </cell>
          <cell r="BG82">
            <v>5.7200000000000001E-2</v>
          </cell>
          <cell r="BH82">
            <v>5.67E-2</v>
          </cell>
          <cell r="BI82">
            <v>5.6500000000000002E-2</v>
          </cell>
          <cell r="BJ82">
            <v>5.57E-2</v>
          </cell>
          <cell r="BK82">
            <v>5.5100000000000003E-2</v>
          </cell>
          <cell r="BL82">
            <v>5.5300000000000002E-2</v>
          </cell>
          <cell r="BM82">
            <v>5.5899999999999998E-2</v>
          </cell>
          <cell r="BN82">
            <v>5.4800000000000001E-2</v>
          </cell>
          <cell r="BO82">
            <v>5.3600000000000002E-2</v>
          </cell>
          <cell r="BP82">
            <v>5.3800000000000001E-2</v>
          </cell>
          <cell r="BQ82">
            <v>5.2200000000000003E-2</v>
          </cell>
          <cell r="BR82">
            <v>5.16E-2</v>
          </cell>
          <cell r="BS82">
            <v>5.0700000000000002E-2</v>
          </cell>
          <cell r="BT82">
            <v>5.0900000000000001E-2</v>
          </cell>
          <cell r="BU82">
            <v>5.0999999999999997E-2</v>
          </cell>
          <cell r="BV82">
            <v>5.16E-2</v>
          </cell>
        </row>
        <row r="83">
          <cell r="A83" t="str">
            <v>AL</v>
          </cell>
          <cell r="B83" t="str">
            <v>ALI</v>
          </cell>
          <cell r="C83" t="str">
            <v>ALIL</v>
          </cell>
          <cell r="G83" t="str">
            <v>CONS</v>
          </cell>
          <cell r="H83" t="str">
            <v>PL</v>
          </cell>
          <cell r="I83" t="str">
            <v>1111023.Queijo-de-minas</v>
          </cell>
          <cell r="J83">
            <v>0.1234</v>
          </cell>
          <cell r="K83">
            <v>0.1234</v>
          </cell>
          <cell r="L83">
            <v>0.12130000000000001</v>
          </cell>
          <cell r="M83">
            <v>0.12089999999999999</v>
          </cell>
          <cell r="N83">
            <v>0.1207</v>
          </cell>
          <cell r="O83">
            <v>0.1195</v>
          </cell>
          <cell r="P83">
            <v>0.1205</v>
          </cell>
          <cell r="Q83">
            <v>0.1222</v>
          </cell>
          <cell r="R83">
            <v>0.1222</v>
          </cell>
          <cell r="S83">
            <v>0.1198</v>
          </cell>
          <cell r="T83">
            <v>0.1198</v>
          </cell>
          <cell r="U83">
            <v>0.1208</v>
          </cell>
          <cell r="V83">
            <v>0.1236</v>
          </cell>
          <cell r="W83">
            <v>0.12470000000000001</v>
          </cell>
          <cell r="X83">
            <v>0.13059999999999999</v>
          </cell>
          <cell r="Y83">
            <v>0.1318</v>
          </cell>
          <cell r="Z83">
            <v>0.1336</v>
          </cell>
          <cell r="AA83">
            <v>0.1331</v>
          </cell>
          <cell r="AB83">
            <v>0.12959999999999999</v>
          </cell>
          <cell r="AC83">
            <v>0.12690000000000001</v>
          </cell>
          <cell r="AD83">
            <v>0.12330000000000001</v>
          </cell>
          <cell r="AE83">
            <v>0.1237</v>
          </cell>
          <cell r="AF83">
            <v>0.12659999999999999</v>
          </cell>
          <cell r="AG83">
            <v>0.12939999999999999</v>
          </cell>
          <cell r="AH83">
            <v>0.12939999999999999</v>
          </cell>
          <cell r="AI83">
            <v>0.12959999999999999</v>
          </cell>
          <cell r="AJ83">
            <v>0.12959999999999999</v>
          </cell>
          <cell r="AK83">
            <v>0.12529999999999999</v>
          </cell>
          <cell r="AL83">
            <v>0.12280000000000001</v>
          </cell>
          <cell r="AM83">
            <v>0.1225</v>
          </cell>
          <cell r="AN83">
            <v>0.1225</v>
          </cell>
          <cell r="AO83">
            <v>0.1211</v>
          </cell>
          <cell r="AP83">
            <v>0.12039999999999999</v>
          </cell>
          <cell r="AQ83">
            <v>0.1232</v>
          </cell>
          <cell r="AR83">
            <v>0.1221</v>
          </cell>
          <cell r="AS83">
            <v>0.1226</v>
          </cell>
          <cell r="AT83">
            <v>0.1231</v>
          </cell>
          <cell r="AU83">
            <v>0.12230000000000001</v>
          </cell>
          <cell r="AV83">
            <v>0.1249</v>
          </cell>
          <cell r="AW83">
            <v>0.12609999999999999</v>
          </cell>
          <cell r="AX83">
            <v>0.12690000000000001</v>
          </cell>
          <cell r="AY83">
            <v>0.1239</v>
          </cell>
          <cell r="AZ83">
            <v>0.128</v>
          </cell>
          <cell r="BA83">
            <v>0.125</v>
          </cell>
          <cell r="BB83">
            <v>0.1236</v>
          </cell>
          <cell r="BC83">
            <v>0.1236</v>
          </cell>
          <cell r="BD83">
            <v>0.12640000000000001</v>
          </cell>
          <cell r="BE83">
            <v>0.12520000000000001</v>
          </cell>
          <cell r="BF83">
            <v>0.13020000000000001</v>
          </cell>
          <cell r="BG83">
            <v>0.13270000000000001</v>
          </cell>
          <cell r="BH83">
            <v>0.1331</v>
          </cell>
          <cell r="BI83">
            <v>0.13450000000000001</v>
          </cell>
          <cell r="BJ83">
            <v>0.13289999999999999</v>
          </cell>
          <cell r="BK83">
            <v>0.13420000000000001</v>
          </cell>
          <cell r="BL83">
            <v>0.13389999999999999</v>
          </cell>
          <cell r="BM83">
            <v>0.13150000000000001</v>
          </cell>
          <cell r="BN83">
            <v>0.13039999999999999</v>
          </cell>
          <cell r="BO83">
            <v>0.12839999999999999</v>
          </cell>
          <cell r="BP83">
            <v>0.1283</v>
          </cell>
          <cell r="BQ83">
            <v>0.12920000000000001</v>
          </cell>
          <cell r="BR83">
            <v>0.13059999999999999</v>
          </cell>
          <cell r="BS83">
            <v>0.13159999999999999</v>
          </cell>
          <cell r="BT83">
            <v>0.13150000000000001</v>
          </cell>
          <cell r="BU83">
            <v>0.1313</v>
          </cell>
          <cell r="BV83">
            <v>0.13150000000000001</v>
          </cell>
        </row>
        <row r="84">
          <cell r="A84" t="str">
            <v>AL</v>
          </cell>
          <cell r="B84" t="str">
            <v>ALI</v>
          </cell>
          <cell r="C84" t="str">
            <v>ALIL</v>
          </cell>
          <cell r="G84" t="str">
            <v>CONS</v>
          </cell>
          <cell r="H84" t="str">
            <v>PL</v>
          </cell>
          <cell r="I84" t="str">
            <v>1111024.Queijo prato</v>
          </cell>
          <cell r="J84">
            <v>0.17249999999999999</v>
          </cell>
          <cell r="K84">
            <v>0.17249999999999999</v>
          </cell>
          <cell r="L84">
            <v>0.1699</v>
          </cell>
          <cell r="M84">
            <v>0.16739999999999999</v>
          </cell>
          <cell r="N84">
            <v>0.16389999999999999</v>
          </cell>
          <cell r="O84">
            <v>0.1676</v>
          </cell>
          <cell r="P84">
            <v>0.17</v>
          </cell>
          <cell r="Q84">
            <v>0.1676</v>
          </cell>
          <cell r="R84">
            <v>0.1646</v>
          </cell>
          <cell r="S84">
            <v>0.1641</v>
          </cell>
          <cell r="T84">
            <v>0.16389999999999999</v>
          </cell>
          <cell r="U84">
            <v>0.16450000000000001</v>
          </cell>
          <cell r="V84">
            <v>0.16850000000000001</v>
          </cell>
          <cell r="W84">
            <v>0.17219999999999999</v>
          </cell>
          <cell r="X84">
            <v>0.1784</v>
          </cell>
          <cell r="Y84">
            <v>0.17599999999999999</v>
          </cell>
          <cell r="Z84">
            <v>0.1719</v>
          </cell>
          <cell r="AA84">
            <v>0.16750000000000001</v>
          </cell>
          <cell r="AB84">
            <v>0.1615</v>
          </cell>
          <cell r="AC84">
            <v>0.15440000000000001</v>
          </cell>
          <cell r="AD84">
            <v>0.15240000000000001</v>
          </cell>
          <cell r="AE84">
            <v>0.15679999999999999</v>
          </cell>
          <cell r="AF84">
            <v>0.1615</v>
          </cell>
          <cell r="AG84">
            <v>0.16259999999999999</v>
          </cell>
          <cell r="AH84">
            <v>0.1658</v>
          </cell>
          <cell r="AI84">
            <v>0.1641</v>
          </cell>
          <cell r="AJ84">
            <v>0.1608</v>
          </cell>
          <cell r="AK84">
            <v>0.157</v>
          </cell>
          <cell r="AL84">
            <v>0.15329999999999999</v>
          </cell>
          <cell r="AM84">
            <v>0.1532</v>
          </cell>
          <cell r="AN84">
            <v>0.15359999999999999</v>
          </cell>
          <cell r="AO84">
            <v>0.15359999999999999</v>
          </cell>
          <cell r="AP84">
            <v>0.1525</v>
          </cell>
          <cell r="AQ84">
            <v>0.1565</v>
          </cell>
          <cell r="AR84">
            <v>0.1542</v>
          </cell>
          <cell r="AS84">
            <v>0.15609999999999999</v>
          </cell>
          <cell r="AT84">
            <v>0.16259999999999999</v>
          </cell>
          <cell r="AU84">
            <v>0.1658</v>
          </cell>
          <cell r="AV84">
            <v>0.16900000000000001</v>
          </cell>
          <cell r="AW84">
            <v>0.16769999999999999</v>
          </cell>
          <cell r="AX84">
            <v>0.16830000000000001</v>
          </cell>
          <cell r="AY84">
            <v>0.16650000000000001</v>
          </cell>
          <cell r="AZ84">
            <v>0.16950000000000001</v>
          </cell>
          <cell r="BA84">
            <v>0.17080000000000001</v>
          </cell>
          <cell r="BB84">
            <v>0.16769999999999999</v>
          </cell>
          <cell r="BC84">
            <v>0.16719999999999999</v>
          </cell>
          <cell r="BD84">
            <v>0.16370000000000001</v>
          </cell>
          <cell r="BE84">
            <v>0.1694</v>
          </cell>
          <cell r="BF84">
            <v>0.17430000000000001</v>
          </cell>
          <cell r="BG84">
            <v>0.17330000000000001</v>
          </cell>
          <cell r="BH84">
            <v>0.1757</v>
          </cell>
          <cell r="BI84">
            <v>0.17469999999999999</v>
          </cell>
          <cell r="BJ84">
            <v>0.1787</v>
          </cell>
          <cell r="BK84">
            <v>0.1772</v>
          </cell>
          <cell r="BL84">
            <v>0.17530000000000001</v>
          </cell>
          <cell r="BM84">
            <v>0.16950000000000001</v>
          </cell>
          <cell r="BN84">
            <v>0.1646</v>
          </cell>
          <cell r="BO84">
            <v>0.16370000000000001</v>
          </cell>
          <cell r="BP84">
            <v>0.16370000000000001</v>
          </cell>
          <cell r="BQ84">
            <v>0.16669999999999999</v>
          </cell>
          <cell r="BR84">
            <v>0.1696</v>
          </cell>
          <cell r="BS84">
            <v>0.17269999999999999</v>
          </cell>
          <cell r="BT84">
            <v>0.17630000000000001</v>
          </cell>
          <cell r="BU84">
            <v>0.1749</v>
          </cell>
          <cell r="BV84">
            <v>0.17810000000000001</v>
          </cell>
        </row>
        <row r="85">
          <cell r="A85" t="str">
            <v>AL</v>
          </cell>
          <cell r="B85" t="str">
            <v>ALI</v>
          </cell>
          <cell r="C85" t="str">
            <v>ALIL</v>
          </cell>
          <cell r="G85" t="str">
            <v>CONS</v>
          </cell>
          <cell r="H85" t="str">
            <v>PL</v>
          </cell>
          <cell r="I85" t="str">
            <v>1111025.Queijo parmezão</v>
          </cell>
          <cell r="J85">
            <v>2.5999999999999999E-3</v>
          </cell>
          <cell r="K85">
            <v>2.5999999999999999E-3</v>
          </cell>
          <cell r="L85">
            <v>2.5999999999999999E-3</v>
          </cell>
          <cell r="M85">
            <v>2.5999999999999999E-3</v>
          </cell>
          <cell r="N85">
            <v>2.5999999999999999E-3</v>
          </cell>
          <cell r="O85">
            <v>2.5999999999999999E-3</v>
          </cell>
          <cell r="P85">
            <v>2.5999999999999999E-3</v>
          </cell>
          <cell r="Q85">
            <v>2.5999999999999999E-3</v>
          </cell>
          <cell r="R85">
            <v>2.5999999999999999E-3</v>
          </cell>
          <cell r="S85">
            <v>2.5999999999999999E-3</v>
          </cell>
          <cell r="T85">
            <v>2.5999999999999999E-3</v>
          </cell>
          <cell r="U85">
            <v>2.5999999999999999E-3</v>
          </cell>
          <cell r="V85">
            <v>2.7000000000000001E-3</v>
          </cell>
          <cell r="W85">
            <v>2.7000000000000001E-3</v>
          </cell>
          <cell r="X85">
            <v>2.8E-3</v>
          </cell>
          <cell r="Y85">
            <v>2.8E-3</v>
          </cell>
          <cell r="Z85">
            <v>2.8E-3</v>
          </cell>
          <cell r="AA85">
            <v>2.7000000000000001E-3</v>
          </cell>
          <cell r="AB85">
            <v>2.5999999999999999E-3</v>
          </cell>
          <cell r="AC85">
            <v>2.5999999999999999E-3</v>
          </cell>
          <cell r="AD85">
            <v>2.8E-3</v>
          </cell>
          <cell r="AE85">
            <v>2.5000000000000001E-3</v>
          </cell>
          <cell r="AF85">
            <v>2.7000000000000001E-3</v>
          </cell>
          <cell r="AG85">
            <v>2.7000000000000001E-3</v>
          </cell>
          <cell r="AH85">
            <v>2.5999999999999999E-3</v>
          </cell>
          <cell r="AI85">
            <v>2.7000000000000001E-3</v>
          </cell>
          <cell r="AJ85">
            <v>2.7000000000000001E-3</v>
          </cell>
          <cell r="AK85">
            <v>2.8E-3</v>
          </cell>
          <cell r="AL85">
            <v>2.8E-3</v>
          </cell>
          <cell r="AM85">
            <v>2.7000000000000001E-3</v>
          </cell>
          <cell r="AN85">
            <v>2.5999999999999999E-3</v>
          </cell>
          <cell r="AO85">
            <v>2.5999999999999999E-3</v>
          </cell>
          <cell r="AP85">
            <v>2.5999999999999999E-3</v>
          </cell>
          <cell r="AQ85">
            <v>2.5000000000000001E-3</v>
          </cell>
          <cell r="AR85">
            <v>2.5000000000000001E-3</v>
          </cell>
          <cell r="AS85">
            <v>2.5000000000000001E-3</v>
          </cell>
          <cell r="AT85">
            <v>2.3E-3</v>
          </cell>
          <cell r="AU85">
            <v>2.5000000000000001E-3</v>
          </cell>
          <cell r="AV85">
            <v>2.5000000000000001E-3</v>
          </cell>
          <cell r="AW85">
            <v>2.7000000000000001E-3</v>
          </cell>
          <cell r="AX85">
            <v>2.5999999999999999E-3</v>
          </cell>
          <cell r="AY85">
            <v>2.8E-3</v>
          </cell>
          <cell r="AZ85">
            <v>3.0999999999999999E-3</v>
          </cell>
          <cell r="BA85">
            <v>3.0000000000000001E-3</v>
          </cell>
          <cell r="BB85">
            <v>3.0000000000000001E-3</v>
          </cell>
          <cell r="BC85">
            <v>2.8E-3</v>
          </cell>
          <cell r="BD85">
            <v>2.8E-3</v>
          </cell>
          <cell r="BE85">
            <v>2.8999999999999998E-3</v>
          </cell>
          <cell r="BF85">
            <v>2.8999999999999998E-3</v>
          </cell>
          <cell r="BG85">
            <v>2.8999999999999998E-3</v>
          </cell>
          <cell r="BH85">
            <v>2.8999999999999998E-3</v>
          </cell>
          <cell r="BI85">
            <v>3.0000000000000001E-3</v>
          </cell>
          <cell r="BJ85">
            <v>2.8999999999999998E-3</v>
          </cell>
          <cell r="BK85">
            <v>2.8999999999999998E-3</v>
          </cell>
          <cell r="BL85">
            <v>3.0000000000000001E-3</v>
          </cell>
          <cell r="BM85">
            <v>2.8999999999999998E-3</v>
          </cell>
          <cell r="BN85">
            <v>2.8999999999999998E-3</v>
          </cell>
          <cell r="BO85">
            <v>2.8999999999999998E-3</v>
          </cell>
          <cell r="BP85">
            <v>2.7000000000000001E-3</v>
          </cell>
          <cell r="BQ85">
            <v>2.8999999999999998E-3</v>
          </cell>
          <cell r="BR85">
            <v>2.7000000000000001E-3</v>
          </cell>
          <cell r="BS85">
            <v>2.8999999999999998E-3</v>
          </cell>
          <cell r="BT85">
            <v>2.8999999999999998E-3</v>
          </cell>
          <cell r="BU85">
            <v>2.5999999999999999E-3</v>
          </cell>
          <cell r="BV85">
            <v>2.7000000000000001E-3</v>
          </cell>
        </row>
        <row r="86">
          <cell r="A86" t="str">
            <v>AL</v>
          </cell>
          <cell r="B86" t="str">
            <v>ALI</v>
          </cell>
          <cell r="C86" t="str">
            <v>ALIL</v>
          </cell>
          <cell r="G86" t="str">
            <v>CONS</v>
          </cell>
          <cell r="H86" t="str">
            <v>PL</v>
          </cell>
          <cell r="I86" t="str">
            <v>1111026.Queijo muzzarella</v>
          </cell>
          <cell r="J86">
            <v>0.1003</v>
          </cell>
          <cell r="K86">
            <v>0.1003</v>
          </cell>
          <cell r="L86">
            <v>9.8299999999999998E-2</v>
          </cell>
          <cell r="M86">
            <v>9.7100000000000006E-2</v>
          </cell>
          <cell r="N86">
            <v>9.5699999999999993E-2</v>
          </cell>
          <cell r="O86">
            <v>9.5699999999999993E-2</v>
          </cell>
          <cell r="P86">
            <v>9.5500000000000002E-2</v>
          </cell>
          <cell r="Q86">
            <v>9.2700000000000005E-2</v>
          </cell>
          <cell r="R86">
            <v>9.11E-2</v>
          </cell>
          <cell r="S86">
            <v>9.0200000000000002E-2</v>
          </cell>
          <cell r="T86">
            <v>8.9599999999999999E-2</v>
          </cell>
          <cell r="U86">
            <v>9.1800000000000007E-2</v>
          </cell>
          <cell r="V86">
            <v>9.5299999999999996E-2</v>
          </cell>
          <cell r="W86">
            <v>9.8199999999999996E-2</v>
          </cell>
          <cell r="X86">
            <v>0.1023</v>
          </cell>
          <cell r="Y86">
            <v>0.1023</v>
          </cell>
          <cell r="Z86">
            <v>9.7799999999999998E-2</v>
          </cell>
          <cell r="AA86">
            <v>9.3899999999999997E-2</v>
          </cell>
          <cell r="AB86">
            <v>8.7400000000000005E-2</v>
          </cell>
          <cell r="AC86">
            <v>8.43E-2</v>
          </cell>
          <cell r="AD86">
            <v>8.2199999999999995E-2</v>
          </cell>
          <cell r="AE86">
            <v>8.5400000000000004E-2</v>
          </cell>
          <cell r="AF86">
            <v>8.8599999999999998E-2</v>
          </cell>
          <cell r="AG86">
            <v>9.1200000000000003E-2</v>
          </cell>
          <cell r="AH86">
            <v>9.2100000000000001E-2</v>
          </cell>
          <cell r="AI86">
            <v>9.1600000000000001E-2</v>
          </cell>
          <cell r="AJ86">
            <v>8.72E-2</v>
          </cell>
          <cell r="AK86">
            <v>8.5300000000000001E-2</v>
          </cell>
          <cell r="AL86">
            <v>8.48E-2</v>
          </cell>
          <cell r="AM86">
            <v>8.5199999999999998E-2</v>
          </cell>
          <cell r="AN86">
            <v>8.5400000000000004E-2</v>
          </cell>
          <cell r="AO86">
            <v>8.3400000000000002E-2</v>
          </cell>
          <cell r="AP86">
            <v>8.4699999999999998E-2</v>
          </cell>
          <cell r="AQ86">
            <v>8.6900000000000005E-2</v>
          </cell>
          <cell r="AR86">
            <v>8.5699999999999998E-2</v>
          </cell>
          <cell r="AS86">
            <v>8.8200000000000001E-2</v>
          </cell>
          <cell r="AT86">
            <v>9.2399999999999996E-2</v>
          </cell>
          <cell r="AU86">
            <v>9.5299999999999996E-2</v>
          </cell>
          <cell r="AV86">
            <v>9.69E-2</v>
          </cell>
          <cell r="AW86">
            <v>9.6500000000000002E-2</v>
          </cell>
          <cell r="AX86">
            <v>9.6199999999999994E-2</v>
          </cell>
          <cell r="AY86">
            <v>9.3399999999999997E-2</v>
          </cell>
          <cell r="AZ86">
            <v>9.4899999999999998E-2</v>
          </cell>
          <cell r="BA86">
            <v>9.3299999999999994E-2</v>
          </cell>
          <cell r="BB86">
            <v>9.0700000000000003E-2</v>
          </cell>
          <cell r="BC86">
            <v>8.9099999999999999E-2</v>
          </cell>
          <cell r="BD86">
            <v>8.9300000000000004E-2</v>
          </cell>
          <cell r="BE86">
            <v>9.4200000000000006E-2</v>
          </cell>
          <cell r="BF86">
            <v>9.8199999999999996E-2</v>
          </cell>
          <cell r="BG86">
            <v>9.8000000000000004E-2</v>
          </cell>
          <cell r="BH86">
            <v>9.8400000000000001E-2</v>
          </cell>
          <cell r="BI86">
            <v>0.1002</v>
          </cell>
          <cell r="BJ86">
            <v>0.1016</v>
          </cell>
          <cell r="BK86">
            <v>0.1013</v>
          </cell>
          <cell r="BL86">
            <v>9.8500000000000004E-2</v>
          </cell>
          <cell r="BM86">
            <v>9.4799999999999995E-2</v>
          </cell>
          <cell r="BN86">
            <v>8.9599999999999999E-2</v>
          </cell>
          <cell r="BO86">
            <v>8.9200000000000002E-2</v>
          </cell>
          <cell r="BP86">
            <v>9.0700000000000003E-2</v>
          </cell>
          <cell r="BQ86">
            <v>9.3200000000000005E-2</v>
          </cell>
          <cell r="BR86">
            <v>9.5799999999999996E-2</v>
          </cell>
          <cell r="BS86">
            <v>9.8400000000000001E-2</v>
          </cell>
          <cell r="BT86">
            <v>9.8500000000000004E-2</v>
          </cell>
          <cell r="BU86">
            <v>9.9400000000000002E-2</v>
          </cell>
          <cell r="BV86">
            <v>0.1011</v>
          </cell>
        </row>
        <row r="87">
          <cell r="A87" t="str">
            <v>AL</v>
          </cell>
          <cell r="B87" t="str">
            <v>ALI</v>
          </cell>
          <cell r="C87" t="str">
            <v>ALIL</v>
          </cell>
          <cell r="G87" t="str">
            <v>CONS</v>
          </cell>
          <cell r="H87" t="str">
            <v>PL</v>
          </cell>
          <cell r="I87" t="str">
            <v>1111031.Manteiga</v>
          </cell>
          <cell r="J87">
            <v>4.3999999999999997E-2</v>
          </cell>
          <cell r="K87">
            <v>4.3999999999999997E-2</v>
          </cell>
          <cell r="L87">
            <v>4.4200000000000003E-2</v>
          </cell>
          <cell r="M87">
            <v>4.3799999999999999E-2</v>
          </cell>
          <cell r="N87">
            <v>4.3099999999999999E-2</v>
          </cell>
          <cell r="O87">
            <v>4.3400000000000001E-2</v>
          </cell>
          <cell r="P87">
            <v>4.4400000000000002E-2</v>
          </cell>
          <cell r="Q87">
            <v>4.4900000000000002E-2</v>
          </cell>
          <cell r="R87">
            <v>4.4999999999999998E-2</v>
          </cell>
          <cell r="S87">
            <v>4.5499999999999999E-2</v>
          </cell>
          <cell r="T87">
            <v>4.5699999999999998E-2</v>
          </cell>
          <cell r="U87">
            <v>4.58E-2</v>
          </cell>
          <cell r="V87">
            <v>4.5400000000000003E-2</v>
          </cell>
          <cell r="W87">
            <v>4.5100000000000001E-2</v>
          </cell>
          <cell r="X87">
            <v>4.4499999999999998E-2</v>
          </cell>
          <cell r="Y87">
            <v>4.3400000000000001E-2</v>
          </cell>
          <cell r="Z87">
            <v>4.2500000000000003E-2</v>
          </cell>
          <cell r="AA87">
            <v>4.2099999999999999E-2</v>
          </cell>
          <cell r="AB87">
            <v>4.0300000000000002E-2</v>
          </cell>
          <cell r="AC87">
            <v>3.9600000000000003E-2</v>
          </cell>
          <cell r="AD87">
            <v>3.8899999999999997E-2</v>
          </cell>
          <cell r="AE87">
            <v>3.9699999999999999E-2</v>
          </cell>
          <cell r="AF87">
            <v>3.8800000000000001E-2</v>
          </cell>
          <cell r="AG87">
            <v>3.8399999999999997E-2</v>
          </cell>
          <cell r="AH87">
            <v>3.9E-2</v>
          </cell>
          <cell r="AI87">
            <v>3.6600000000000001E-2</v>
          </cell>
          <cell r="AJ87">
            <v>3.7100000000000001E-2</v>
          </cell>
          <cell r="AK87">
            <v>3.7499999999999999E-2</v>
          </cell>
          <cell r="AL87">
            <v>3.6299999999999999E-2</v>
          </cell>
          <cell r="AM87">
            <v>3.6999999999999998E-2</v>
          </cell>
          <cell r="AN87">
            <v>3.7600000000000001E-2</v>
          </cell>
          <cell r="AO87">
            <v>3.7900000000000003E-2</v>
          </cell>
          <cell r="AP87">
            <v>3.9199999999999999E-2</v>
          </cell>
          <cell r="AQ87">
            <v>3.9199999999999999E-2</v>
          </cell>
          <cell r="AR87">
            <v>3.8399999999999997E-2</v>
          </cell>
          <cell r="AS87">
            <v>3.7900000000000003E-2</v>
          </cell>
          <cell r="AT87">
            <v>3.7100000000000001E-2</v>
          </cell>
          <cell r="AU87">
            <v>3.7600000000000001E-2</v>
          </cell>
          <cell r="AV87">
            <v>3.78E-2</v>
          </cell>
          <cell r="AW87">
            <v>3.9E-2</v>
          </cell>
          <cell r="AX87">
            <v>4.0399999999999998E-2</v>
          </cell>
          <cell r="AY87">
            <v>4.2999999999999997E-2</v>
          </cell>
          <cell r="AZ87">
            <v>5.0700000000000002E-2</v>
          </cell>
          <cell r="BA87">
            <v>5.0500000000000003E-2</v>
          </cell>
          <cell r="BB87">
            <v>5.0999999999999997E-2</v>
          </cell>
          <cell r="BC87">
            <v>5.3499999999999999E-2</v>
          </cell>
          <cell r="BD87">
            <v>5.0200000000000002E-2</v>
          </cell>
          <cell r="BE87">
            <v>4.7399999999999998E-2</v>
          </cell>
          <cell r="BF87">
            <v>4.7800000000000002E-2</v>
          </cell>
          <cell r="BG87">
            <v>4.6600000000000003E-2</v>
          </cell>
          <cell r="BH87">
            <v>4.6399999999999997E-2</v>
          </cell>
          <cell r="BI87">
            <v>4.5100000000000001E-2</v>
          </cell>
          <cell r="BJ87">
            <v>4.4600000000000001E-2</v>
          </cell>
          <cell r="BK87">
            <v>4.6399999999999997E-2</v>
          </cell>
          <cell r="BL87">
            <v>4.6899999999999997E-2</v>
          </cell>
          <cell r="BM87">
            <v>4.5699999999999998E-2</v>
          </cell>
          <cell r="BN87">
            <v>4.5699999999999998E-2</v>
          </cell>
          <cell r="BO87">
            <v>4.5900000000000003E-2</v>
          </cell>
          <cell r="BP87">
            <v>4.5999999999999999E-2</v>
          </cell>
          <cell r="BQ87">
            <v>4.6300000000000001E-2</v>
          </cell>
          <cell r="BR87">
            <v>4.53E-2</v>
          </cell>
          <cell r="BS87">
            <v>4.4999999999999998E-2</v>
          </cell>
          <cell r="BT87">
            <v>4.3799999999999999E-2</v>
          </cell>
          <cell r="BU87">
            <v>4.3499999999999997E-2</v>
          </cell>
          <cell r="BV87">
            <v>4.3700000000000003E-2</v>
          </cell>
        </row>
        <row r="88">
          <cell r="A88" t="str">
            <v>AL</v>
          </cell>
          <cell r="B88" t="str">
            <v>ALSE</v>
          </cell>
          <cell r="C88" t="str">
            <v>ALSEL</v>
          </cell>
          <cell r="G88" t="str">
            <v>CONS</v>
          </cell>
          <cell r="H88" t="str">
            <v>PL</v>
          </cell>
          <cell r="I88" t="str">
            <v>1111038.Leite fermentado</v>
          </cell>
          <cell r="J88">
            <v>3.6799999999999999E-2</v>
          </cell>
          <cell r="K88">
            <v>3.6799999999999999E-2</v>
          </cell>
          <cell r="L88">
            <v>3.6700000000000003E-2</v>
          </cell>
          <cell r="M88">
            <v>3.6499999999999998E-2</v>
          </cell>
          <cell r="N88">
            <v>3.5999999999999997E-2</v>
          </cell>
          <cell r="O88">
            <v>3.5700000000000003E-2</v>
          </cell>
          <cell r="P88">
            <v>3.5799999999999998E-2</v>
          </cell>
          <cell r="Q88">
            <v>3.7400000000000003E-2</v>
          </cell>
          <cell r="R88">
            <v>3.8800000000000001E-2</v>
          </cell>
          <cell r="S88">
            <v>3.85E-2</v>
          </cell>
          <cell r="T88">
            <v>3.7600000000000001E-2</v>
          </cell>
          <cell r="U88">
            <v>3.8699999999999998E-2</v>
          </cell>
          <cell r="V88">
            <v>3.8100000000000002E-2</v>
          </cell>
          <cell r="W88">
            <v>3.73E-2</v>
          </cell>
          <cell r="X88">
            <v>3.7400000000000003E-2</v>
          </cell>
          <cell r="Y88">
            <v>3.8199999999999998E-2</v>
          </cell>
          <cell r="Z88">
            <v>3.7600000000000001E-2</v>
          </cell>
          <cell r="AA88">
            <v>3.7600000000000001E-2</v>
          </cell>
          <cell r="AB88">
            <v>3.78E-2</v>
          </cell>
          <cell r="AC88">
            <v>3.7199999999999997E-2</v>
          </cell>
          <cell r="AD88">
            <v>3.7600000000000001E-2</v>
          </cell>
          <cell r="AE88">
            <v>3.8399999999999997E-2</v>
          </cell>
          <cell r="AF88">
            <v>3.7100000000000001E-2</v>
          </cell>
          <cell r="AG88">
            <v>3.9E-2</v>
          </cell>
          <cell r="AH88">
            <v>3.9600000000000003E-2</v>
          </cell>
          <cell r="AI88">
            <v>3.85E-2</v>
          </cell>
          <cell r="AJ88">
            <v>3.9199999999999999E-2</v>
          </cell>
          <cell r="AK88">
            <v>3.7900000000000003E-2</v>
          </cell>
          <cell r="AL88">
            <v>3.8100000000000002E-2</v>
          </cell>
          <cell r="AM88">
            <v>3.78E-2</v>
          </cell>
          <cell r="AN88">
            <v>3.7699999999999997E-2</v>
          </cell>
          <cell r="AO88">
            <v>3.7900000000000003E-2</v>
          </cell>
          <cell r="AP88">
            <v>3.8399999999999997E-2</v>
          </cell>
          <cell r="AQ88">
            <v>3.9E-2</v>
          </cell>
          <cell r="AR88">
            <v>4.0899999999999999E-2</v>
          </cell>
          <cell r="AS88">
            <v>4.0599999999999997E-2</v>
          </cell>
          <cell r="AT88">
            <v>0.04</v>
          </cell>
          <cell r="AU88">
            <v>3.9100000000000003E-2</v>
          </cell>
          <cell r="AV88">
            <v>3.9300000000000002E-2</v>
          </cell>
          <cell r="AW88">
            <v>3.8699999999999998E-2</v>
          </cell>
          <cell r="AX88">
            <v>3.9199999999999999E-2</v>
          </cell>
          <cell r="AY88">
            <v>3.8899999999999997E-2</v>
          </cell>
          <cell r="AZ88">
            <v>3.8800000000000001E-2</v>
          </cell>
          <cell r="BA88">
            <v>3.8399999999999997E-2</v>
          </cell>
          <cell r="BB88">
            <v>3.8300000000000001E-2</v>
          </cell>
          <cell r="BC88">
            <v>3.8300000000000001E-2</v>
          </cell>
          <cell r="BD88">
            <v>3.8300000000000001E-2</v>
          </cell>
          <cell r="BE88">
            <v>3.85E-2</v>
          </cell>
          <cell r="BF88">
            <v>4.0099999999999997E-2</v>
          </cell>
          <cell r="BG88">
            <v>4.07E-2</v>
          </cell>
          <cell r="BH88">
            <v>4.0500000000000001E-2</v>
          </cell>
          <cell r="BI88">
            <v>4.0899999999999999E-2</v>
          </cell>
          <cell r="BJ88">
            <v>4.0899999999999999E-2</v>
          </cell>
          <cell r="BK88">
            <v>4.0599999999999997E-2</v>
          </cell>
          <cell r="BL88">
            <v>4.0399999999999998E-2</v>
          </cell>
          <cell r="BM88">
            <v>0.04</v>
          </cell>
          <cell r="BN88">
            <v>3.9199999999999999E-2</v>
          </cell>
          <cell r="BO88">
            <v>4.0300000000000002E-2</v>
          </cell>
          <cell r="BP88">
            <v>3.8399999999999997E-2</v>
          </cell>
          <cell r="BQ88">
            <v>3.8600000000000002E-2</v>
          </cell>
          <cell r="BR88">
            <v>3.9199999999999999E-2</v>
          </cell>
          <cell r="BS88">
            <v>3.95E-2</v>
          </cell>
          <cell r="BT88">
            <v>3.7199999999999997E-2</v>
          </cell>
          <cell r="BU88">
            <v>3.8600000000000002E-2</v>
          </cell>
          <cell r="BV88">
            <v>3.85E-2</v>
          </cell>
        </row>
        <row r="89">
          <cell r="A89" t="str">
            <v>AL</v>
          </cell>
          <cell r="B89" t="str">
            <v>ALI</v>
          </cell>
          <cell r="C89" t="str">
            <v>ALIL</v>
          </cell>
          <cell r="G89" t="str">
            <v>CONS</v>
          </cell>
          <cell r="H89" t="str">
            <v>PL</v>
          </cell>
          <cell r="I89" t="str">
            <v>1111040.Queijo reino</v>
          </cell>
          <cell r="J89">
            <v>2.8999999999999998E-3</v>
          </cell>
          <cell r="K89">
            <v>2.8999999999999998E-3</v>
          </cell>
          <cell r="L89">
            <v>2.8999999999999998E-3</v>
          </cell>
          <cell r="M89">
            <v>2.8999999999999998E-3</v>
          </cell>
          <cell r="N89">
            <v>2.8999999999999998E-3</v>
          </cell>
          <cell r="O89">
            <v>2.8999999999999998E-3</v>
          </cell>
          <cell r="P89">
            <v>2.8999999999999998E-3</v>
          </cell>
          <cell r="Q89">
            <v>2.8999999999999998E-3</v>
          </cell>
          <cell r="R89">
            <v>2.8999999999999998E-3</v>
          </cell>
          <cell r="S89">
            <v>2.8999999999999998E-3</v>
          </cell>
          <cell r="T89">
            <v>2.8999999999999998E-3</v>
          </cell>
          <cell r="U89">
            <v>2.8999999999999998E-3</v>
          </cell>
          <cell r="V89">
            <v>3.0000000000000001E-3</v>
          </cell>
          <cell r="W89">
            <v>3.0000000000000001E-3</v>
          </cell>
          <cell r="X89">
            <v>3.0999999999999999E-3</v>
          </cell>
          <cell r="Y89">
            <v>3.0999999999999999E-3</v>
          </cell>
          <cell r="Z89">
            <v>3.0999999999999999E-3</v>
          </cell>
          <cell r="AA89">
            <v>3.0999999999999999E-3</v>
          </cell>
          <cell r="AB89">
            <v>3.0000000000000001E-3</v>
          </cell>
          <cell r="AC89">
            <v>3.5000000000000001E-3</v>
          </cell>
          <cell r="AD89">
            <v>3.0000000000000001E-3</v>
          </cell>
          <cell r="AE89">
            <v>3.0999999999999999E-3</v>
          </cell>
          <cell r="AF89">
            <v>2.7000000000000001E-3</v>
          </cell>
          <cell r="AG89">
            <v>2.7000000000000001E-3</v>
          </cell>
          <cell r="AH89">
            <v>2.5000000000000001E-3</v>
          </cell>
          <cell r="AI89">
            <v>2.7000000000000001E-3</v>
          </cell>
          <cell r="AJ89">
            <v>2.8E-3</v>
          </cell>
          <cell r="AK89">
            <v>2.8999999999999998E-3</v>
          </cell>
          <cell r="AL89">
            <v>3.2000000000000002E-3</v>
          </cell>
          <cell r="AM89">
            <v>3.0999999999999999E-3</v>
          </cell>
          <cell r="AN89">
            <v>3.2000000000000002E-3</v>
          </cell>
          <cell r="AO89">
            <v>3.2000000000000002E-3</v>
          </cell>
          <cell r="AP89">
            <v>3.0000000000000001E-3</v>
          </cell>
          <cell r="AQ89">
            <v>3.0000000000000001E-3</v>
          </cell>
          <cell r="AR89">
            <v>2.7000000000000001E-3</v>
          </cell>
          <cell r="AS89">
            <v>2.7000000000000001E-3</v>
          </cell>
          <cell r="AT89">
            <v>2.7000000000000001E-3</v>
          </cell>
          <cell r="AU89">
            <v>2.7000000000000001E-3</v>
          </cell>
          <cell r="AV89">
            <v>2.7000000000000001E-3</v>
          </cell>
          <cell r="AW89">
            <v>2.5999999999999999E-3</v>
          </cell>
          <cell r="AX89">
            <v>2.8999999999999998E-3</v>
          </cell>
          <cell r="AY89">
            <v>2.5999999999999999E-3</v>
          </cell>
          <cell r="AZ89">
            <v>2.5000000000000001E-3</v>
          </cell>
          <cell r="BA89">
            <v>2.5999999999999999E-3</v>
          </cell>
          <cell r="BB89">
            <v>2.8E-3</v>
          </cell>
          <cell r="BC89">
            <v>2.8E-3</v>
          </cell>
          <cell r="BD89">
            <v>2.8E-3</v>
          </cell>
          <cell r="BE89">
            <v>2.3999999999999998E-3</v>
          </cell>
          <cell r="BF89">
            <v>2.7000000000000001E-3</v>
          </cell>
          <cell r="BG89">
            <v>2.8999999999999998E-3</v>
          </cell>
          <cell r="BH89">
            <v>2.8E-3</v>
          </cell>
          <cell r="BI89">
            <v>2.7000000000000001E-3</v>
          </cell>
          <cell r="BJ89">
            <v>2.8E-3</v>
          </cell>
          <cell r="BK89">
            <v>3.0000000000000001E-3</v>
          </cell>
          <cell r="BL89">
            <v>2.8E-3</v>
          </cell>
          <cell r="BM89">
            <v>2.7000000000000001E-3</v>
          </cell>
          <cell r="BN89">
            <v>2.7000000000000001E-3</v>
          </cell>
          <cell r="BO89">
            <v>2.5999999999999999E-3</v>
          </cell>
          <cell r="BP89">
            <v>2.5999999999999999E-3</v>
          </cell>
          <cell r="BQ89">
            <v>2.7000000000000001E-3</v>
          </cell>
          <cell r="BR89">
            <v>2.5999999999999999E-3</v>
          </cell>
          <cell r="BS89">
            <v>2.3999999999999998E-3</v>
          </cell>
          <cell r="BT89">
            <v>2.3999999999999998E-3</v>
          </cell>
          <cell r="BU89">
            <v>2.3999999999999998E-3</v>
          </cell>
          <cell r="BV89">
            <v>2.5999999999999999E-3</v>
          </cell>
        </row>
        <row r="90">
          <cell r="A90" t="str">
            <v>AL</v>
          </cell>
          <cell r="B90" t="str">
            <v>ALI</v>
          </cell>
          <cell r="C90" t="str">
            <v>ALIL</v>
          </cell>
          <cell r="G90" t="str">
            <v>CONS</v>
          </cell>
          <cell r="H90" t="str">
            <v>PL</v>
          </cell>
          <cell r="I90" t="str">
            <v>1111046.Nata</v>
          </cell>
          <cell r="J90">
            <v>6.7000000000000002E-3</v>
          </cell>
          <cell r="K90">
            <v>6.7000000000000002E-3</v>
          </cell>
          <cell r="L90">
            <v>6.6E-3</v>
          </cell>
          <cell r="M90">
            <v>6.4000000000000003E-3</v>
          </cell>
          <cell r="N90">
            <v>6.1999999999999998E-3</v>
          </cell>
          <cell r="O90">
            <v>6.3E-3</v>
          </cell>
          <cell r="P90">
            <v>6.0000000000000001E-3</v>
          </cell>
          <cell r="Q90">
            <v>6.3E-3</v>
          </cell>
          <cell r="R90">
            <v>6.1999999999999998E-3</v>
          </cell>
          <cell r="S90">
            <v>6.0000000000000001E-3</v>
          </cell>
          <cell r="T90">
            <v>5.8999999999999999E-3</v>
          </cell>
          <cell r="U90">
            <v>5.8999999999999999E-3</v>
          </cell>
          <cell r="V90">
            <v>5.8999999999999999E-3</v>
          </cell>
          <cell r="W90">
            <v>5.7000000000000002E-3</v>
          </cell>
          <cell r="X90">
            <v>5.7999999999999996E-3</v>
          </cell>
          <cell r="Y90">
            <v>5.5999999999999999E-3</v>
          </cell>
          <cell r="Z90">
            <v>5.4000000000000003E-3</v>
          </cell>
          <cell r="AA90">
            <v>5.4000000000000003E-3</v>
          </cell>
          <cell r="AB90">
            <v>5.4000000000000003E-3</v>
          </cell>
          <cell r="AC90">
            <v>5.4000000000000003E-3</v>
          </cell>
          <cell r="AD90">
            <v>5.4999999999999997E-3</v>
          </cell>
          <cell r="AE90">
            <v>5.4999999999999997E-3</v>
          </cell>
          <cell r="AF90">
            <v>5.4000000000000003E-3</v>
          </cell>
          <cell r="AG90">
            <v>5.4999999999999997E-3</v>
          </cell>
          <cell r="AH90">
            <v>5.1999999999999998E-3</v>
          </cell>
          <cell r="AI90">
            <v>5.1999999999999998E-3</v>
          </cell>
          <cell r="AJ90">
            <v>5.1999999999999998E-3</v>
          </cell>
          <cell r="AK90">
            <v>5.3E-3</v>
          </cell>
          <cell r="AL90">
            <v>5.1999999999999998E-3</v>
          </cell>
          <cell r="AM90">
            <v>5.1000000000000004E-3</v>
          </cell>
          <cell r="AN90">
            <v>4.8999999999999998E-3</v>
          </cell>
          <cell r="AO90">
            <v>5.1000000000000004E-3</v>
          </cell>
          <cell r="AP90">
            <v>5.1000000000000004E-3</v>
          </cell>
          <cell r="AQ90">
            <v>5.1000000000000004E-3</v>
          </cell>
          <cell r="AR90">
            <v>5.0000000000000001E-3</v>
          </cell>
          <cell r="AS90">
            <v>4.8999999999999998E-3</v>
          </cell>
          <cell r="AT90">
            <v>5.1000000000000004E-3</v>
          </cell>
          <cell r="AU90">
            <v>5.0000000000000001E-3</v>
          </cell>
          <cell r="AV90">
            <v>4.8999999999999998E-3</v>
          </cell>
          <cell r="AW90">
            <v>4.7999999999999996E-3</v>
          </cell>
          <cell r="AX90">
            <v>5.1000000000000004E-3</v>
          </cell>
          <cell r="AY90">
            <v>5.3E-3</v>
          </cell>
          <cell r="AZ90">
            <v>5.5999999999999999E-3</v>
          </cell>
          <cell r="BA90">
            <v>6.0000000000000001E-3</v>
          </cell>
          <cell r="BB90">
            <v>6.3E-3</v>
          </cell>
          <cell r="BC90">
            <v>6.1999999999999998E-3</v>
          </cell>
          <cell r="BD90">
            <v>6.1000000000000004E-3</v>
          </cell>
          <cell r="BE90">
            <v>6.0000000000000001E-3</v>
          </cell>
          <cell r="BF90">
            <v>6.1000000000000004E-3</v>
          </cell>
          <cell r="BG90">
            <v>5.7999999999999996E-3</v>
          </cell>
          <cell r="BH90">
            <v>5.7999999999999996E-3</v>
          </cell>
          <cell r="BI90">
            <v>5.7999999999999996E-3</v>
          </cell>
          <cell r="BJ90">
            <v>5.4999999999999997E-3</v>
          </cell>
          <cell r="BK90">
            <v>6.1000000000000004E-3</v>
          </cell>
          <cell r="BL90">
            <v>5.7999999999999996E-3</v>
          </cell>
          <cell r="BM90">
            <v>5.7999999999999996E-3</v>
          </cell>
          <cell r="BN90">
            <v>5.7000000000000002E-3</v>
          </cell>
          <cell r="BO90">
            <v>5.4000000000000003E-3</v>
          </cell>
          <cell r="BP90">
            <v>5.5999999999999999E-3</v>
          </cell>
          <cell r="BQ90">
            <v>5.4999999999999997E-3</v>
          </cell>
          <cell r="BR90">
            <v>5.5999999999999999E-3</v>
          </cell>
          <cell r="BS90">
            <v>5.5999999999999999E-3</v>
          </cell>
          <cell r="BT90">
            <v>5.4999999999999997E-3</v>
          </cell>
          <cell r="BU90">
            <v>5.1999999999999998E-3</v>
          </cell>
          <cell r="BV90">
            <v>5.3E-3</v>
          </cell>
        </row>
        <row r="91">
          <cell r="A91" t="str">
            <v>AL</v>
          </cell>
          <cell r="B91" t="str">
            <v>ALSE</v>
          </cell>
          <cell r="C91" t="str">
            <v>ALSEL</v>
          </cell>
          <cell r="G91" t="str">
            <v>CONS</v>
          </cell>
          <cell r="H91" t="str">
            <v>PL</v>
          </cell>
          <cell r="I91" t="str">
            <v>1111051.Leite com sabor</v>
          </cell>
          <cell r="J91">
            <v>2.3E-3</v>
          </cell>
          <cell r="K91">
            <v>2.3E-3</v>
          </cell>
          <cell r="L91">
            <v>2.3E-3</v>
          </cell>
          <cell r="M91">
            <v>2.3E-3</v>
          </cell>
          <cell r="N91">
            <v>2.2000000000000001E-3</v>
          </cell>
          <cell r="O91">
            <v>2.2000000000000001E-3</v>
          </cell>
          <cell r="P91">
            <v>2.3E-3</v>
          </cell>
          <cell r="Q91">
            <v>2.3E-3</v>
          </cell>
          <cell r="R91">
            <v>2.3999999999999998E-3</v>
          </cell>
          <cell r="S91">
            <v>2.7000000000000001E-3</v>
          </cell>
          <cell r="T91">
            <v>2.8E-3</v>
          </cell>
          <cell r="U91">
            <v>2.8999999999999998E-3</v>
          </cell>
          <cell r="V91">
            <v>2.7000000000000001E-3</v>
          </cell>
          <cell r="W91">
            <v>2.8E-3</v>
          </cell>
          <cell r="X91">
            <v>2.8E-3</v>
          </cell>
          <cell r="Y91">
            <v>2.7000000000000001E-3</v>
          </cell>
          <cell r="Z91">
            <v>2.7000000000000001E-3</v>
          </cell>
          <cell r="AA91">
            <v>2.5999999999999999E-3</v>
          </cell>
          <cell r="AB91">
            <v>2.5999999999999999E-3</v>
          </cell>
          <cell r="AC91">
            <v>2.7000000000000001E-3</v>
          </cell>
          <cell r="AD91">
            <v>2.7000000000000001E-3</v>
          </cell>
          <cell r="AE91">
            <v>2.3999999999999998E-3</v>
          </cell>
          <cell r="AF91">
            <v>2.5000000000000001E-3</v>
          </cell>
          <cell r="AG91">
            <v>2.5999999999999999E-3</v>
          </cell>
          <cell r="AH91">
            <v>2.5999999999999999E-3</v>
          </cell>
          <cell r="AI91">
            <v>2.5000000000000001E-3</v>
          </cell>
          <cell r="AJ91">
            <v>2.5999999999999999E-3</v>
          </cell>
          <cell r="AK91">
            <v>2.7000000000000001E-3</v>
          </cell>
          <cell r="AL91">
            <v>2.5999999999999999E-3</v>
          </cell>
          <cell r="AM91">
            <v>2.7000000000000001E-3</v>
          </cell>
          <cell r="AN91">
            <v>2.5999999999999999E-3</v>
          </cell>
          <cell r="AO91">
            <v>2.7000000000000001E-3</v>
          </cell>
          <cell r="AP91">
            <v>2.7000000000000001E-3</v>
          </cell>
          <cell r="AQ91">
            <v>2.8E-3</v>
          </cell>
          <cell r="AR91">
            <v>2.8E-3</v>
          </cell>
          <cell r="AS91">
            <v>2.8E-3</v>
          </cell>
          <cell r="AT91">
            <v>2.8E-3</v>
          </cell>
          <cell r="AU91">
            <v>2.7000000000000001E-3</v>
          </cell>
          <cell r="AV91">
            <v>2.5999999999999999E-3</v>
          </cell>
          <cell r="AW91">
            <v>2.5999999999999999E-3</v>
          </cell>
          <cell r="AX91">
            <v>2.7000000000000001E-3</v>
          </cell>
          <cell r="AY91">
            <v>2.7000000000000001E-3</v>
          </cell>
          <cell r="AZ91">
            <v>2.8E-3</v>
          </cell>
          <cell r="BA91">
            <v>2.8E-3</v>
          </cell>
          <cell r="BB91">
            <v>2.8E-3</v>
          </cell>
          <cell r="BC91">
            <v>2.8E-3</v>
          </cell>
          <cell r="BD91">
            <v>2.7000000000000001E-3</v>
          </cell>
          <cell r="BE91">
            <v>2.8E-3</v>
          </cell>
          <cell r="BF91">
            <v>2.8E-3</v>
          </cell>
          <cell r="BG91">
            <v>2.7000000000000001E-3</v>
          </cell>
          <cell r="BH91">
            <v>2.8E-3</v>
          </cell>
          <cell r="BI91">
            <v>2.8E-3</v>
          </cell>
          <cell r="BJ91">
            <v>2.8999999999999998E-3</v>
          </cell>
          <cell r="BK91">
            <v>2.8999999999999998E-3</v>
          </cell>
          <cell r="BL91">
            <v>2.8999999999999998E-3</v>
          </cell>
          <cell r="BM91">
            <v>2.8999999999999998E-3</v>
          </cell>
          <cell r="BN91">
            <v>2.8999999999999998E-3</v>
          </cell>
          <cell r="BO91">
            <v>2.8999999999999998E-3</v>
          </cell>
          <cell r="BP91">
            <v>2.8999999999999998E-3</v>
          </cell>
          <cell r="BQ91">
            <v>2.8E-3</v>
          </cell>
          <cell r="BR91">
            <v>2.8999999999999998E-3</v>
          </cell>
          <cell r="BS91">
            <v>3.0000000000000001E-3</v>
          </cell>
          <cell r="BT91">
            <v>3.0000000000000001E-3</v>
          </cell>
          <cell r="BU91">
            <v>2.8999999999999998E-3</v>
          </cell>
          <cell r="BV91">
            <v>2.8999999999999998E-3</v>
          </cell>
        </row>
        <row r="92">
          <cell r="A92" t="str">
            <v>AL</v>
          </cell>
          <cell r="B92" t="str">
            <v>ALI</v>
          </cell>
          <cell r="C92" t="str">
            <v>ALIT</v>
          </cell>
          <cell r="G92" t="str">
            <v>CONS</v>
          </cell>
          <cell r="H92" t="str">
            <v>PL</v>
          </cell>
          <cell r="I92" t="str">
            <v>1112.Panificados</v>
          </cell>
          <cell r="J92">
            <v>2.1274999999999999</v>
          </cell>
          <cell r="K92">
            <v>2.1274999999999999</v>
          </cell>
          <cell r="L92">
            <v>2.1036999999999999</v>
          </cell>
          <cell r="M92">
            <v>2.0895000000000001</v>
          </cell>
          <cell r="N92">
            <v>2.0884999999999998</v>
          </cell>
          <cell r="O92">
            <v>2.0750000000000002</v>
          </cell>
          <cell r="P92">
            <v>2.0888</v>
          </cell>
          <cell r="Q92">
            <v>2.0764999999999998</v>
          </cell>
          <cell r="R92">
            <v>2.0640000000000001</v>
          </cell>
          <cell r="S92">
            <v>2.0619999999999998</v>
          </cell>
          <cell r="T92">
            <v>2.0590000000000002</v>
          </cell>
          <cell r="U92">
            <v>2.0499999999999998</v>
          </cell>
          <cell r="V92">
            <v>2.0594000000000001</v>
          </cell>
          <cell r="W92">
            <v>2.0390999999999999</v>
          </cell>
          <cell r="X92">
            <v>2.0190000000000001</v>
          </cell>
          <cell r="Y92">
            <v>2.0112999999999999</v>
          </cell>
          <cell r="Z92">
            <v>2.0105</v>
          </cell>
          <cell r="AA92">
            <v>2.0158999999999998</v>
          </cell>
          <cell r="AB92">
            <v>1.9846999999999999</v>
          </cell>
          <cell r="AC92">
            <v>1.9722</v>
          </cell>
          <cell r="AD92">
            <v>1.9693000000000001</v>
          </cell>
          <cell r="AE92">
            <v>1.9733000000000001</v>
          </cell>
          <cell r="AF92">
            <v>2.0095999999999998</v>
          </cell>
          <cell r="AG92">
            <v>2.0546000000000002</v>
          </cell>
          <cell r="AH92">
            <v>2.0844</v>
          </cell>
          <cell r="AI92">
            <v>2.1297999999999999</v>
          </cell>
          <cell r="AJ92">
            <v>2.1741999999999999</v>
          </cell>
          <cell r="AK92">
            <v>2.1779999999999999</v>
          </cell>
          <cell r="AL92">
            <v>2.1696</v>
          </cell>
          <cell r="AM92">
            <v>2.1995</v>
          </cell>
          <cell r="AN92">
            <v>2.1903000000000001</v>
          </cell>
          <cell r="AO92">
            <v>2.1757</v>
          </cell>
          <cell r="AP92">
            <v>2.1699000000000002</v>
          </cell>
          <cell r="AQ92">
            <v>2.1503000000000001</v>
          </cell>
          <cell r="AR92">
            <v>2.1446999999999998</v>
          </cell>
          <cell r="AS92">
            <v>2.13</v>
          </cell>
          <cell r="AT92">
            <v>2.1305999999999998</v>
          </cell>
          <cell r="AU92">
            <v>2.1877</v>
          </cell>
          <cell r="AV92">
            <v>2.327</v>
          </cell>
          <cell r="AW92">
            <v>2.3754</v>
          </cell>
          <cell r="AX92">
            <v>2.4645999999999999</v>
          </cell>
          <cell r="AY92">
            <v>2.5487000000000002</v>
          </cell>
          <cell r="AZ92">
            <v>2.5558999999999998</v>
          </cell>
          <cell r="BA92">
            <v>2.5177999999999998</v>
          </cell>
          <cell r="BB92">
            <v>2.5165999999999999</v>
          </cell>
          <cell r="BC92">
            <v>2.4992000000000001</v>
          </cell>
          <cell r="BD92">
            <v>2.4823</v>
          </cell>
          <cell r="BE92">
            <v>2.4664999999999999</v>
          </cell>
          <cell r="BF92">
            <v>2.4719000000000002</v>
          </cell>
          <cell r="BG92">
            <v>2.4243000000000001</v>
          </cell>
          <cell r="BH92">
            <v>2.3936000000000002</v>
          </cell>
          <cell r="BI92">
            <v>2.3786999999999998</v>
          </cell>
          <cell r="BJ92">
            <v>2.3563999999999998</v>
          </cell>
          <cell r="BK92">
            <v>2.3411</v>
          </cell>
          <cell r="BL92">
            <v>2.3534000000000002</v>
          </cell>
          <cell r="BM92">
            <v>2.3473000000000002</v>
          </cell>
          <cell r="BN92">
            <v>2.3277000000000001</v>
          </cell>
          <cell r="BO92">
            <v>2.3376000000000001</v>
          </cell>
          <cell r="BP92">
            <v>2.3067000000000002</v>
          </cell>
          <cell r="BQ92">
            <v>2.3159000000000001</v>
          </cell>
          <cell r="BR92">
            <v>2.3220999999999998</v>
          </cell>
          <cell r="BS92">
            <v>2.3262999999999998</v>
          </cell>
          <cell r="BT92">
            <v>2.3233000000000001</v>
          </cell>
          <cell r="BU92">
            <v>2.3153000000000001</v>
          </cell>
          <cell r="BV92">
            <v>2.2825000000000002</v>
          </cell>
        </row>
        <row r="93">
          <cell r="A93" t="str">
            <v>AL</v>
          </cell>
          <cell r="B93" t="str">
            <v>ALI</v>
          </cell>
          <cell r="C93" t="str">
            <v>ALIS</v>
          </cell>
          <cell r="G93" t="str">
            <v>CONS</v>
          </cell>
          <cell r="H93" t="str">
            <v>PL</v>
          </cell>
          <cell r="I93" t="str">
            <v>1113013.Óleo de soja</v>
          </cell>
          <cell r="J93">
            <v>0.28610000000000002</v>
          </cell>
          <cell r="K93">
            <v>0.28610000000000002</v>
          </cell>
          <cell r="L93">
            <v>0.28110000000000002</v>
          </cell>
          <cell r="M93">
            <v>0.28499999999999998</v>
          </cell>
          <cell r="N93">
            <v>0.28549999999999998</v>
          </cell>
          <cell r="O93">
            <v>0.28499999999999998</v>
          </cell>
          <cell r="P93">
            <v>0.2823</v>
          </cell>
          <cell r="Q93">
            <v>0.27979999999999999</v>
          </cell>
          <cell r="R93">
            <v>0.27500000000000002</v>
          </cell>
          <cell r="S93">
            <v>0.2661</v>
          </cell>
          <cell r="T93">
            <v>0.25629999999999997</v>
          </cell>
          <cell r="U93">
            <v>0.25490000000000002</v>
          </cell>
          <cell r="V93">
            <v>0.25080000000000002</v>
          </cell>
          <cell r="W93">
            <v>0.24249999999999999</v>
          </cell>
          <cell r="X93">
            <v>0.23930000000000001</v>
          </cell>
          <cell r="Y93">
            <v>0.23480000000000001</v>
          </cell>
          <cell r="Z93">
            <v>0.23219999999999999</v>
          </cell>
          <cell r="AA93">
            <v>0.2296</v>
          </cell>
          <cell r="AB93">
            <v>0.22689999999999999</v>
          </cell>
          <cell r="AC93">
            <v>0.2389</v>
          </cell>
          <cell r="AD93">
            <v>0.2407</v>
          </cell>
          <cell r="AE93">
            <v>0.23849999999999999</v>
          </cell>
          <cell r="AF93">
            <v>0.24149999999999999</v>
          </cell>
          <cell r="AG93">
            <v>0.24099999999999999</v>
          </cell>
          <cell r="AH93">
            <v>0.24160000000000001</v>
          </cell>
          <cell r="AI93">
            <v>0.25669999999999998</v>
          </cell>
          <cell r="AJ93">
            <v>0.3085</v>
          </cell>
          <cell r="AK93">
            <v>0.31969999999999998</v>
          </cell>
          <cell r="AL93">
            <v>0.31590000000000001</v>
          </cell>
          <cell r="AM93">
            <v>0.31190000000000001</v>
          </cell>
          <cell r="AN93">
            <v>0.30830000000000002</v>
          </cell>
          <cell r="AO93">
            <v>0.307</v>
          </cell>
          <cell r="AP93">
            <v>0.30330000000000001</v>
          </cell>
          <cell r="AQ93">
            <v>0.29549999999999998</v>
          </cell>
          <cell r="AR93">
            <v>0.28889999999999999</v>
          </cell>
          <cell r="AS93">
            <v>0.28470000000000001</v>
          </cell>
          <cell r="AT93">
            <v>0.30609999999999998</v>
          </cell>
          <cell r="AU93">
            <v>0.33019999999999999</v>
          </cell>
          <cell r="AV93">
            <v>0.35260000000000002</v>
          </cell>
          <cell r="AW93">
            <v>0.39979999999999999</v>
          </cell>
          <cell r="AX93">
            <v>0.43580000000000002</v>
          </cell>
          <cell r="AY93">
            <v>0.45860000000000001</v>
          </cell>
          <cell r="AZ93">
            <v>0.47349999999999998</v>
          </cell>
          <cell r="BA93">
            <v>0.47549999999999998</v>
          </cell>
          <cell r="BB93">
            <v>0.46450000000000002</v>
          </cell>
          <cell r="BC93">
            <v>0.45490000000000003</v>
          </cell>
          <cell r="BD93">
            <v>0.44190000000000002</v>
          </cell>
          <cell r="BE93">
            <v>0.41949999999999998</v>
          </cell>
          <cell r="BF93">
            <v>0.40799999999999997</v>
          </cell>
          <cell r="BG93">
            <v>0.39939999999999998</v>
          </cell>
          <cell r="BH93">
            <v>0.39190000000000003</v>
          </cell>
          <cell r="BI93">
            <v>0.38109999999999999</v>
          </cell>
          <cell r="BJ93">
            <v>0.38379999999999997</v>
          </cell>
          <cell r="BK93">
            <v>0.4042</v>
          </cell>
          <cell r="BL93">
            <v>0.41549999999999998</v>
          </cell>
          <cell r="BM93">
            <v>0.4173</v>
          </cell>
          <cell r="BN93">
            <v>0.41970000000000002</v>
          </cell>
          <cell r="BO93">
            <v>0.4496</v>
          </cell>
          <cell r="BP93">
            <v>0.4481</v>
          </cell>
          <cell r="BQ93">
            <v>0.44159999999999999</v>
          </cell>
          <cell r="BR93">
            <v>0.42509999999999998</v>
          </cell>
          <cell r="BS93">
            <v>0.40350000000000003</v>
          </cell>
          <cell r="BT93">
            <v>0.39129999999999998</v>
          </cell>
          <cell r="BU93">
            <v>0.38629999999999998</v>
          </cell>
          <cell r="BV93">
            <v>0.3735</v>
          </cell>
        </row>
        <row r="94">
          <cell r="A94" t="str">
            <v>AL</v>
          </cell>
          <cell r="B94" t="str">
            <v>ALI</v>
          </cell>
          <cell r="C94" t="str">
            <v>ALIGO</v>
          </cell>
          <cell r="G94" t="str">
            <v>CONS</v>
          </cell>
          <cell r="H94" t="str">
            <v>PL</v>
          </cell>
          <cell r="I94" t="str">
            <v>1113014.Azeite de oliva</v>
          </cell>
          <cell r="J94">
            <v>4.7399999999999998E-2</v>
          </cell>
          <cell r="K94">
            <v>4.7399999999999998E-2</v>
          </cell>
          <cell r="L94">
            <v>4.7E-2</v>
          </cell>
          <cell r="M94">
            <v>4.7300000000000002E-2</v>
          </cell>
          <cell r="N94">
            <v>4.7399999999999998E-2</v>
          </cell>
          <cell r="O94">
            <v>4.8000000000000001E-2</v>
          </cell>
          <cell r="P94">
            <v>4.7300000000000002E-2</v>
          </cell>
          <cell r="Q94">
            <v>4.6899999999999997E-2</v>
          </cell>
          <cell r="R94">
            <v>4.6399999999999997E-2</v>
          </cell>
          <cell r="S94">
            <v>4.5900000000000003E-2</v>
          </cell>
          <cell r="T94">
            <v>4.5600000000000002E-2</v>
          </cell>
          <cell r="U94">
            <v>4.5900000000000003E-2</v>
          </cell>
          <cell r="V94">
            <v>4.5699999999999998E-2</v>
          </cell>
          <cell r="W94">
            <v>4.5199999999999997E-2</v>
          </cell>
          <cell r="X94">
            <v>4.5499999999999999E-2</v>
          </cell>
          <cell r="Y94">
            <v>4.5900000000000003E-2</v>
          </cell>
          <cell r="Z94">
            <v>4.4699999999999997E-2</v>
          </cell>
          <cell r="AA94">
            <v>4.4900000000000002E-2</v>
          </cell>
          <cell r="AB94">
            <v>4.3799999999999999E-2</v>
          </cell>
          <cell r="AC94">
            <v>4.2200000000000001E-2</v>
          </cell>
          <cell r="AD94">
            <v>4.2200000000000001E-2</v>
          </cell>
          <cell r="AE94">
            <v>4.19E-2</v>
          </cell>
          <cell r="AF94">
            <v>4.1000000000000002E-2</v>
          </cell>
          <cell r="AG94">
            <v>4.0899999999999999E-2</v>
          </cell>
          <cell r="AH94">
            <v>4.1799999999999997E-2</v>
          </cell>
          <cell r="AI94">
            <v>4.24E-2</v>
          </cell>
          <cell r="AJ94">
            <v>4.2000000000000003E-2</v>
          </cell>
          <cell r="AK94">
            <v>4.3799999999999999E-2</v>
          </cell>
          <cell r="AL94">
            <v>4.5699999999999998E-2</v>
          </cell>
          <cell r="AM94">
            <v>4.6100000000000002E-2</v>
          </cell>
          <cell r="AN94">
            <v>4.58E-2</v>
          </cell>
          <cell r="AO94">
            <v>4.6899999999999997E-2</v>
          </cell>
          <cell r="AP94">
            <v>4.6800000000000001E-2</v>
          </cell>
          <cell r="AQ94">
            <v>4.6899999999999997E-2</v>
          </cell>
          <cell r="AR94">
            <v>4.6699999999999998E-2</v>
          </cell>
          <cell r="AS94">
            <v>4.6399999999999997E-2</v>
          </cell>
          <cell r="AT94">
            <v>4.6300000000000001E-2</v>
          </cell>
          <cell r="AU94">
            <v>4.7E-2</v>
          </cell>
          <cell r="AV94">
            <v>4.7600000000000003E-2</v>
          </cell>
          <cell r="AW94">
            <v>4.87E-2</v>
          </cell>
          <cell r="AX94">
            <v>4.9799999999999997E-2</v>
          </cell>
          <cell r="AY94">
            <v>5.3499999999999999E-2</v>
          </cell>
          <cell r="AZ94">
            <v>5.6800000000000003E-2</v>
          </cell>
          <cell r="BA94">
            <v>5.62E-2</v>
          </cell>
          <cell r="BB94">
            <v>5.7099999999999998E-2</v>
          </cell>
          <cell r="BC94">
            <v>5.7299999999999997E-2</v>
          </cell>
          <cell r="BD94">
            <v>5.9499999999999997E-2</v>
          </cell>
          <cell r="BE94">
            <v>5.9499999999999997E-2</v>
          </cell>
          <cell r="BF94">
            <v>5.9200000000000003E-2</v>
          </cell>
          <cell r="BG94">
            <v>6.0400000000000002E-2</v>
          </cell>
          <cell r="BH94">
            <v>5.9299999999999999E-2</v>
          </cell>
          <cell r="BI94">
            <v>5.8900000000000001E-2</v>
          </cell>
          <cell r="BJ94">
            <v>5.9499999999999997E-2</v>
          </cell>
          <cell r="BK94">
            <v>5.8900000000000001E-2</v>
          </cell>
          <cell r="BL94">
            <v>5.8000000000000003E-2</v>
          </cell>
          <cell r="BM94">
            <v>5.91E-2</v>
          </cell>
          <cell r="BN94">
            <v>5.96E-2</v>
          </cell>
          <cell r="BO94">
            <v>6.2600000000000003E-2</v>
          </cell>
          <cell r="BP94">
            <v>6.3299999999999995E-2</v>
          </cell>
          <cell r="BQ94">
            <v>6.4399999999999999E-2</v>
          </cell>
          <cell r="BR94">
            <v>6.4100000000000004E-2</v>
          </cell>
          <cell r="BS94">
            <v>6.5299999999999997E-2</v>
          </cell>
          <cell r="BT94">
            <v>6.4799999999999996E-2</v>
          </cell>
          <cell r="BU94">
            <v>6.4899999999999999E-2</v>
          </cell>
          <cell r="BV94">
            <v>6.6299999999999998E-2</v>
          </cell>
        </row>
        <row r="95">
          <cell r="A95" t="str">
            <v>AL</v>
          </cell>
          <cell r="B95" t="str">
            <v>ALI</v>
          </cell>
          <cell r="C95" t="str">
            <v>ALIO</v>
          </cell>
          <cell r="G95" t="str">
            <v>CONS</v>
          </cell>
          <cell r="H95" t="str">
            <v>PL</v>
          </cell>
          <cell r="I95" t="str">
            <v>1113040.Margarina vegetal</v>
          </cell>
          <cell r="J95">
            <v>0.1865</v>
          </cell>
          <cell r="K95">
            <v>0.1865</v>
          </cell>
          <cell r="L95">
            <v>0.18559999999999999</v>
          </cell>
          <cell r="M95">
            <v>0.18360000000000001</v>
          </cell>
          <cell r="N95">
            <v>0.18099999999999999</v>
          </cell>
          <cell r="O95">
            <v>0.17849999999999999</v>
          </cell>
          <cell r="P95">
            <v>0.17730000000000001</v>
          </cell>
          <cell r="Q95">
            <v>0.17630000000000001</v>
          </cell>
          <cell r="R95">
            <v>0.1764</v>
          </cell>
          <cell r="S95">
            <v>0.1772</v>
          </cell>
          <cell r="T95">
            <v>0.17630000000000001</v>
          </cell>
          <cell r="U95">
            <v>0.17460000000000001</v>
          </cell>
          <cell r="V95">
            <v>0.17380000000000001</v>
          </cell>
          <cell r="W95">
            <v>0.17030000000000001</v>
          </cell>
          <cell r="X95">
            <v>0.16819999999999999</v>
          </cell>
          <cell r="Y95">
            <v>0.16719999999999999</v>
          </cell>
          <cell r="Z95">
            <v>0.1663</v>
          </cell>
          <cell r="AA95">
            <v>0.1658</v>
          </cell>
          <cell r="AB95">
            <v>0.16370000000000001</v>
          </cell>
          <cell r="AC95">
            <v>0.16350000000000001</v>
          </cell>
          <cell r="AD95">
            <v>0.1638</v>
          </cell>
          <cell r="AE95">
            <v>0.16389999999999999</v>
          </cell>
          <cell r="AF95">
            <v>0.16320000000000001</v>
          </cell>
          <cell r="AG95">
            <v>0.16450000000000001</v>
          </cell>
          <cell r="AH95">
            <v>0.16270000000000001</v>
          </cell>
          <cell r="AI95">
            <v>0.16139999999999999</v>
          </cell>
          <cell r="AJ95">
            <v>0.16320000000000001</v>
          </cell>
          <cell r="AK95">
            <v>0.1706</v>
          </cell>
          <cell r="AL95">
            <v>0.17610000000000001</v>
          </cell>
          <cell r="AM95">
            <v>0.1817</v>
          </cell>
          <cell r="AN95">
            <v>0.18279999999999999</v>
          </cell>
          <cell r="AO95">
            <v>0.1837</v>
          </cell>
          <cell r="AP95">
            <v>0.18379999999999999</v>
          </cell>
          <cell r="AQ95">
            <v>0.18210000000000001</v>
          </cell>
          <cell r="AR95">
            <v>0.18049999999999999</v>
          </cell>
          <cell r="AS95">
            <v>0.1782</v>
          </cell>
          <cell r="AT95">
            <v>0.17749999999999999</v>
          </cell>
          <cell r="AU95">
            <v>0.1714</v>
          </cell>
          <cell r="AV95">
            <v>0.1734</v>
          </cell>
          <cell r="AW95">
            <v>0.18029999999999999</v>
          </cell>
          <cell r="AX95">
            <v>0.1946</v>
          </cell>
          <cell r="AY95">
            <v>0.20150000000000001</v>
          </cell>
          <cell r="AZ95">
            <v>0.20749999999999999</v>
          </cell>
          <cell r="BA95">
            <v>0.20610000000000001</v>
          </cell>
          <cell r="BB95">
            <v>0.20880000000000001</v>
          </cell>
          <cell r="BC95">
            <v>0.20799999999999999</v>
          </cell>
          <cell r="BD95">
            <v>0.2087</v>
          </cell>
          <cell r="BE95">
            <v>0.20660000000000001</v>
          </cell>
          <cell r="BF95">
            <v>0.2054</v>
          </cell>
          <cell r="BG95">
            <v>0.20469999999999999</v>
          </cell>
          <cell r="BH95">
            <v>0.2024</v>
          </cell>
          <cell r="BI95">
            <v>0.20019999999999999</v>
          </cell>
          <cell r="BJ95">
            <v>0.20150000000000001</v>
          </cell>
          <cell r="BK95">
            <v>0.2006</v>
          </cell>
          <cell r="BL95">
            <v>0.19739999999999999</v>
          </cell>
          <cell r="BM95">
            <v>0.1978</v>
          </cell>
          <cell r="BN95">
            <v>0.1991</v>
          </cell>
          <cell r="BO95">
            <v>0.19989999999999999</v>
          </cell>
          <cell r="BP95">
            <v>0.2016</v>
          </cell>
          <cell r="BQ95">
            <v>0.2006</v>
          </cell>
          <cell r="BR95">
            <v>0.20080000000000001</v>
          </cell>
          <cell r="BS95">
            <v>0.19739999999999999</v>
          </cell>
          <cell r="BT95">
            <v>0.19500000000000001</v>
          </cell>
          <cell r="BU95">
            <v>0.19420000000000001</v>
          </cell>
          <cell r="BV95">
            <v>0.1903</v>
          </cell>
        </row>
        <row r="96">
          <cell r="A96" t="str">
            <v>DP</v>
          </cell>
          <cell r="B96" t="str">
            <v>DPP</v>
          </cell>
          <cell r="C96" t="str">
            <v>DPPBEB</v>
          </cell>
          <cell r="D96" t="str">
            <v>DPPBN</v>
          </cell>
          <cell r="G96" t="str">
            <v>CONS</v>
          </cell>
          <cell r="H96" t="str">
            <v>PL</v>
          </cell>
          <cell r="I96" t="str">
            <v>1114001.Suco de frutas</v>
          </cell>
          <cell r="J96">
            <v>0.1278</v>
          </cell>
          <cell r="K96">
            <v>0.1278</v>
          </cell>
          <cell r="L96">
            <v>0.12609999999999999</v>
          </cell>
          <cell r="M96">
            <v>0.12509999999999999</v>
          </cell>
          <cell r="N96">
            <v>0.1237</v>
          </cell>
          <cell r="O96">
            <v>0.1229</v>
          </cell>
          <cell r="P96">
            <v>0.125</v>
          </cell>
          <cell r="Q96">
            <v>0.1242</v>
          </cell>
          <cell r="R96">
            <v>0.1236</v>
          </cell>
          <cell r="S96">
            <v>0.1203</v>
          </cell>
          <cell r="T96">
            <v>0.11990000000000001</v>
          </cell>
          <cell r="U96">
            <v>0.121</v>
          </cell>
          <cell r="V96">
            <v>0.1197</v>
          </cell>
          <cell r="W96">
            <v>0.11840000000000001</v>
          </cell>
          <cell r="X96">
            <v>0.11749999999999999</v>
          </cell>
          <cell r="Y96">
            <v>0.1168</v>
          </cell>
          <cell r="Z96">
            <v>0.1169</v>
          </cell>
          <cell r="AA96">
            <v>0.1166</v>
          </cell>
          <cell r="AB96">
            <v>0.1148</v>
          </cell>
          <cell r="AC96">
            <v>0.1152</v>
          </cell>
          <cell r="AD96">
            <v>0.11459999999999999</v>
          </cell>
          <cell r="AE96">
            <v>0.1158</v>
          </cell>
          <cell r="AF96">
            <v>0.1163</v>
          </cell>
          <cell r="AG96">
            <v>0.11849999999999999</v>
          </cell>
          <cell r="AH96">
            <v>0.1198</v>
          </cell>
          <cell r="AI96">
            <v>0.1197</v>
          </cell>
          <cell r="AJ96">
            <v>0.1202</v>
          </cell>
          <cell r="AK96">
            <v>0.12239999999999999</v>
          </cell>
          <cell r="AL96">
            <v>0.12189999999999999</v>
          </cell>
          <cell r="AM96">
            <v>0.12230000000000001</v>
          </cell>
          <cell r="AN96">
            <v>0.12089999999999999</v>
          </cell>
          <cell r="AO96">
            <v>0.1195</v>
          </cell>
          <cell r="AP96">
            <v>0.1203</v>
          </cell>
          <cell r="AQ96">
            <v>0.1201</v>
          </cell>
          <cell r="AR96">
            <v>0.12039999999999999</v>
          </cell>
          <cell r="AS96">
            <v>0.12039999999999999</v>
          </cell>
          <cell r="AT96">
            <v>0.1202</v>
          </cell>
          <cell r="AU96">
            <v>0.12</v>
          </cell>
          <cell r="AV96">
            <v>0.1192</v>
          </cell>
          <cell r="AW96">
            <v>0.1229</v>
          </cell>
          <cell r="AX96">
            <v>0.1215</v>
          </cell>
          <cell r="AY96">
            <v>0.12</v>
          </cell>
          <cell r="AZ96">
            <v>0.1202</v>
          </cell>
          <cell r="BA96">
            <v>0.11849999999999999</v>
          </cell>
          <cell r="BB96">
            <v>0.11840000000000001</v>
          </cell>
          <cell r="BC96">
            <v>0.1178</v>
          </cell>
          <cell r="BD96">
            <v>0.1191</v>
          </cell>
          <cell r="BE96">
            <v>0.12180000000000001</v>
          </cell>
          <cell r="BF96">
            <v>0.1235</v>
          </cell>
          <cell r="BG96">
            <v>0.123</v>
          </cell>
          <cell r="BH96">
            <v>0.1232</v>
          </cell>
          <cell r="BI96">
            <v>0.1229</v>
          </cell>
          <cell r="BJ96">
            <v>0.1207</v>
          </cell>
          <cell r="BK96">
            <v>0.1198</v>
          </cell>
          <cell r="BL96">
            <v>0.1198</v>
          </cell>
          <cell r="BM96">
            <v>0.11990000000000001</v>
          </cell>
          <cell r="BN96">
            <v>0.1191</v>
          </cell>
          <cell r="BO96">
            <v>0.11940000000000001</v>
          </cell>
          <cell r="BP96">
            <v>0.11749999999999999</v>
          </cell>
          <cell r="BQ96">
            <v>0.1158</v>
          </cell>
          <cell r="BR96">
            <v>0.1162</v>
          </cell>
          <cell r="BS96">
            <v>0.115</v>
          </cell>
          <cell r="BT96">
            <v>0.114</v>
          </cell>
          <cell r="BU96">
            <v>0.1139</v>
          </cell>
          <cell r="BV96">
            <v>0.1149</v>
          </cell>
        </row>
        <row r="97">
          <cell r="A97" t="str">
            <v>DP</v>
          </cell>
          <cell r="B97" t="str">
            <v>DPP</v>
          </cell>
          <cell r="C97" t="str">
            <v>DPPBEB</v>
          </cell>
          <cell r="D97" t="str">
            <v>DPPBN</v>
          </cell>
          <cell r="G97" t="str">
            <v>CONS</v>
          </cell>
          <cell r="H97" t="str">
            <v>PL</v>
          </cell>
          <cell r="I97" t="str">
            <v>1114004.Polpa de açaí</v>
          </cell>
          <cell r="J97">
            <v>2.7E-2</v>
          </cell>
          <cell r="K97">
            <v>2.7E-2</v>
          </cell>
          <cell r="L97">
            <v>2.5999999999999999E-2</v>
          </cell>
          <cell r="M97">
            <v>2.5899999999999999E-2</v>
          </cell>
          <cell r="N97">
            <v>2.5999999999999999E-2</v>
          </cell>
          <cell r="O97">
            <v>2.58E-2</v>
          </cell>
          <cell r="P97">
            <v>2.6100000000000002E-2</v>
          </cell>
          <cell r="Q97">
            <v>2.7300000000000001E-2</v>
          </cell>
          <cell r="R97">
            <v>2.7900000000000001E-2</v>
          </cell>
          <cell r="S97">
            <v>2.7E-2</v>
          </cell>
          <cell r="T97">
            <v>2.6499999999999999E-2</v>
          </cell>
          <cell r="U97">
            <v>2.5999999999999999E-2</v>
          </cell>
          <cell r="V97">
            <v>2.5700000000000001E-2</v>
          </cell>
          <cell r="W97">
            <v>2.5700000000000001E-2</v>
          </cell>
          <cell r="X97">
            <v>2.52E-2</v>
          </cell>
          <cell r="Y97">
            <v>2.58E-2</v>
          </cell>
          <cell r="Z97">
            <v>2.5899999999999999E-2</v>
          </cell>
          <cell r="AA97">
            <v>2.46E-2</v>
          </cell>
          <cell r="AB97">
            <v>2.47E-2</v>
          </cell>
          <cell r="AC97">
            <v>2.41E-2</v>
          </cell>
          <cell r="AD97">
            <v>3.3399999999999999E-2</v>
          </cell>
          <cell r="AE97">
            <v>3.7400000000000003E-2</v>
          </cell>
          <cell r="AF97">
            <v>3.7999999999999999E-2</v>
          </cell>
          <cell r="AG97">
            <v>3.4799999999999998E-2</v>
          </cell>
          <cell r="AH97">
            <v>3.1899999999999998E-2</v>
          </cell>
          <cell r="AI97">
            <v>3.3500000000000002E-2</v>
          </cell>
          <cell r="AJ97">
            <v>2.9100000000000001E-2</v>
          </cell>
          <cell r="AK97">
            <v>2.5000000000000001E-2</v>
          </cell>
          <cell r="AL97">
            <v>2.4199999999999999E-2</v>
          </cell>
          <cell r="AM97">
            <v>2.2599999999999999E-2</v>
          </cell>
          <cell r="AN97">
            <v>2.2499999999999999E-2</v>
          </cell>
          <cell r="AO97">
            <v>2.3900000000000001E-2</v>
          </cell>
          <cell r="AP97">
            <v>2.75E-2</v>
          </cell>
          <cell r="AQ97">
            <v>3.5900000000000001E-2</v>
          </cell>
          <cell r="AR97">
            <v>3.44E-2</v>
          </cell>
          <cell r="AS97">
            <v>3.3000000000000002E-2</v>
          </cell>
          <cell r="AT97">
            <v>3.0800000000000001E-2</v>
          </cell>
          <cell r="AU97">
            <v>2.9100000000000001E-2</v>
          </cell>
          <cell r="AV97">
            <v>2.24E-2</v>
          </cell>
          <cell r="AW97">
            <v>2.1000000000000001E-2</v>
          </cell>
          <cell r="AX97">
            <v>1.9300000000000001E-2</v>
          </cell>
          <cell r="AY97">
            <v>1.8800000000000001E-2</v>
          </cell>
          <cell r="AZ97">
            <v>1.9E-2</v>
          </cell>
          <cell r="BA97">
            <v>2.1700000000000001E-2</v>
          </cell>
          <cell r="BB97">
            <v>2.4E-2</v>
          </cell>
          <cell r="BC97">
            <v>2.4799999999999999E-2</v>
          </cell>
          <cell r="BD97">
            <v>2.47E-2</v>
          </cell>
          <cell r="BE97">
            <v>2.8199999999999999E-2</v>
          </cell>
          <cell r="BF97">
            <v>2.8899999999999999E-2</v>
          </cell>
          <cell r="BG97">
            <v>2.7099999999999999E-2</v>
          </cell>
          <cell r="BH97">
            <v>2.3699999999999999E-2</v>
          </cell>
          <cell r="BI97">
            <v>2.0799999999999999E-2</v>
          </cell>
          <cell r="BJ97">
            <v>1.9599999999999999E-2</v>
          </cell>
          <cell r="BK97">
            <v>1.9400000000000001E-2</v>
          </cell>
          <cell r="BL97">
            <v>0.02</v>
          </cell>
          <cell r="BM97">
            <v>2.23E-2</v>
          </cell>
          <cell r="BN97">
            <v>2.46E-2</v>
          </cell>
          <cell r="BO97">
            <v>2.75E-2</v>
          </cell>
          <cell r="BP97">
            <v>2.86E-2</v>
          </cell>
          <cell r="BQ97">
            <v>2.6800000000000001E-2</v>
          </cell>
          <cell r="BR97">
            <v>2.81E-2</v>
          </cell>
          <cell r="BS97">
            <v>2.6100000000000002E-2</v>
          </cell>
          <cell r="BT97">
            <v>2.3199999999999998E-2</v>
          </cell>
          <cell r="BU97">
            <v>2.2100000000000002E-2</v>
          </cell>
          <cell r="BV97">
            <v>2.06E-2</v>
          </cell>
        </row>
        <row r="98">
          <cell r="A98" t="str">
            <v>AL</v>
          </cell>
          <cell r="B98" t="str">
            <v>ALI</v>
          </cell>
          <cell r="C98" t="str">
            <v>ALICF</v>
          </cell>
          <cell r="G98" t="str">
            <v>CONS</v>
          </cell>
          <cell r="H98" t="str">
            <v>PL</v>
          </cell>
          <cell r="I98" t="str">
            <v>1114022.Café moído</v>
          </cell>
          <cell r="J98">
            <v>0.44479999999999997</v>
          </cell>
          <cell r="K98">
            <v>0.44479999999999997</v>
          </cell>
          <cell r="L98">
            <v>0.4375</v>
          </cell>
          <cell r="M98">
            <v>0.42930000000000001</v>
          </cell>
          <cell r="N98">
            <v>0.42420000000000002</v>
          </cell>
          <cell r="O98">
            <v>0.4239</v>
          </cell>
          <cell r="P98">
            <v>0.45760000000000001</v>
          </cell>
          <cell r="Q98">
            <v>0.495</v>
          </cell>
          <cell r="R98">
            <v>0.49509999999999998</v>
          </cell>
          <cell r="S98">
            <v>0.48309999999999997</v>
          </cell>
          <cell r="T98">
            <v>0.46820000000000001</v>
          </cell>
          <cell r="U98">
            <v>0.4592</v>
          </cell>
          <cell r="V98">
            <v>0.4536</v>
          </cell>
          <cell r="W98">
            <v>0.44350000000000001</v>
          </cell>
          <cell r="X98">
            <v>0.44019999999999998</v>
          </cell>
          <cell r="Y98">
            <v>0.43519999999999998</v>
          </cell>
          <cell r="Z98">
            <v>0.4254</v>
          </cell>
          <cell r="AA98">
            <v>0.41789999999999999</v>
          </cell>
          <cell r="AB98">
            <v>0.40749999999999997</v>
          </cell>
          <cell r="AC98">
            <v>0.3967</v>
          </cell>
          <cell r="AD98">
            <v>0.38240000000000002</v>
          </cell>
          <cell r="AE98">
            <v>0.37109999999999999</v>
          </cell>
          <cell r="AF98">
            <v>0.36570000000000003</v>
          </cell>
          <cell r="AG98">
            <v>0.3589</v>
          </cell>
          <cell r="AH98">
            <v>0.35</v>
          </cell>
          <cell r="AI98">
            <v>0.34620000000000001</v>
          </cell>
          <cell r="AJ98">
            <v>0.34100000000000003</v>
          </cell>
          <cell r="AK98">
            <v>0.33529999999999999</v>
          </cell>
          <cell r="AL98">
            <v>0.32929999999999998</v>
          </cell>
          <cell r="AM98">
            <v>0.32229999999999998</v>
          </cell>
          <cell r="AN98">
            <v>0.31790000000000002</v>
          </cell>
          <cell r="AO98">
            <v>0.30859999999999999</v>
          </cell>
          <cell r="AP98">
            <v>0.30869999999999997</v>
          </cell>
          <cell r="AQ98">
            <v>0.30769999999999997</v>
          </cell>
          <cell r="AR98">
            <v>0.30880000000000002</v>
          </cell>
          <cell r="AS98">
            <v>0.30409999999999998</v>
          </cell>
          <cell r="AT98">
            <v>0.29980000000000001</v>
          </cell>
          <cell r="AU98">
            <v>0.29799999999999999</v>
          </cell>
          <cell r="AV98">
            <v>0.29549999999999998</v>
          </cell>
          <cell r="AW98">
            <v>0.29330000000000001</v>
          </cell>
          <cell r="AX98">
            <v>0.30480000000000002</v>
          </cell>
          <cell r="AY98">
            <v>0.31190000000000001</v>
          </cell>
          <cell r="AZ98">
            <v>0.3271</v>
          </cell>
          <cell r="BA98">
            <v>0.33960000000000001</v>
          </cell>
          <cell r="BB98">
            <v>0.35649999999999998</v>
          </cell>
          <cell r="BC98">
            <v>0.3624</v>
          </cell>
          <cell r="BD98">
            <v>0.36420000000000002</v>
          </cell>
          <cell r="BE98">
            <v>0.36349999999999999</v>
          </cell>
          <cell r="BF98">
            <v>0.36430000000000001</v>
          </cell>
          <cell r="BG98">
            <v>0.3624</v>
          </cell>
          <cell r="BH98">
            <v>0.36020000000000002</v>
          </cell>
          <cell r="BI98">
            <v>0.36320000000000002</v>
          </cell>
          <cell r="BJ98">
            <v>0.37159999999999999</v>
          </cell>
          <cell r="BK98">
            <v>0.37269999999999998</v>
          </cell>
          <cell r="BL98">
            <v>0.37519999999999998</v>
          </cell>
          <cell r="BM98">
            <v>0.37409999999999999</v>
          </cell>
          <cell r="BN98">
            <v>0.37630000000000002</v>
          </cell>
          <cell r="BO98">
            <v>0.38790000000000002</v>
          </cell>
          <cell r="BP98">
            <v>0.39229999999999998</v>
          </cell>
          <cell r="BQ98">
            <v>0.39079999999999998</v>
          </cell>
          <cell r="BR98">
            <v>0.39100000000000001</v>
          </cell>
          <cell r="BS98">
            <v>0.39069999999999999</v>
          </cell>
          <cell r="BT98">
            <v>0.39500000000000002</v>
          </cell>
          <cell r="BU98">
            <v>0.39369999999999999</v>
          </cell>
          <cell r="BV98">
            <v>0.3911</v>
          </cell>
        </row>
        <row r="99">
          <cell r="A99" t="str">
            <v>AL</v>
          </cell>
          <cell r="B99" t="str">
            <v>ALI</v>
          </cell>
          <cell r="C99" t="str">
            <v>ALICF</v>
          </cell>
          <cell r="G99" t="str">
            <v>CONS</v>
          </cell>
          <cell r="H99" t="str">
            <v>PL</v>
          </cell>
          <cell r="I99" t="str">
            <v>1114023.Café solúvel</v>
          </cell>
          <cell r="J99">
            <v>1.9699999999999999E-2</v>
          </cell>
          <cell r="K99">
            <v>1.9699999999999999E-2</v>
          </cell>
          <cell r="L99">
            <v>1.9599999999999999E-2</v>
          </cell>
          <cell r="M99">
            <v>1.95E-2</v>
          </cell>
          <cell r="N99">
            <v>1.9400000000000001E-2</v>
          </cell>
          <cell r="O99">
            <v>1.9300000000000001E-2</v>
          </cell>
          <cell r="P99">
            <v>1.9300000000000001E-2</v>
          </cell>
          <cell r="Q99">
            <v>1.9699999999999999E-2</v>
          </cell>
          <cell r="R99">
            <v>2.0299999999999999E-2</v>
          </cell>
          <cell r="S99">
            <v>2.0400000000000001E-2</v>
          </cell>
          <cell r="T99">
            <v>2.0400000000000001E-2</v>
          </cell>
          <cell r="U99">
            <v>2.0400000000000001E-2</v>
          </cell>
          <cell r="V99">
            <v>2.01E-2</v>
          </cell>
          <cell r="W99">
            <v>1.9699999999999999E-2</v>
          </cell>
          <cell r="X99">
            <v>1.9199999999999998E-2</v>
          </cell>
          <cell r="Y99">
            <v>1.89E-2</v>
          </cell>
          <cell r="Z99">
            <v>1.8700000000000001E-2</v>
          </cell>
          <cell r="AA99">
            <v>1.8700000000000001E-2</v>
          </cell>
          <cell r="AB99">
            <v>1.8700000000000001E-2</v>
          </cell>
          <cell r="AC99">
            <v>1.8499999999999999E-2</v>
          </cell>
          <cell r="AD99">
            <v>1.8499999999999999E-2</v>
          </cell>
          <cell r="AE99">
            <v>1.83E-2</v>
          </cell>
          <cell r="AF99">
            <v>1.8100000000000002E-2</v>
          </cell>
          <cell r="AG99">
            <v>1.77E-2</v>
          </cell>
          <cell r="AH99">
            <v>1.7399999999999999E-2</v>
          </cell>
          <cell r="AI99">
            <v>1.7100000000000001E-2</v>
          </cell>
          <cell r="AJ99">
            <v>1.7100000000000001E-2</v>
          </cell>
          <cell r="AK99">
            <v>1.6799999999999999E-2</v>
          </cell>
          <cell r="AL99">
            <v>1.66E-2</v>
          </cell>
          <cell r="AM99">
            <v>1.6500000000000001E-2</v>
          </cell>
          <cell r="AN99">
            <v>1.6299999999999999E-2</v>
          </cell>
          <cell r="AO99">
            <v>1.5900000000000001E-2</v>
          </cell>
          <cell r="AP99">
            <v>1.5699999999999999E-2</v>
          </cell>
          <cell r="AQ99">
            <v>1.54E-2</v>
          </cell>
          <cell r="AR99">
            <v>1.5100000000000001E-2</v>
          </cell>
          <cell r="AS99">
            <v>1.4800000000000001E-2</v>
          </cell>
          <cell r="AT99">
            <v>1.41E-2</v>
          </cell>
          <cell r="AU99">
            <v>1.35E-2</v>
          </cell>
          <cell r="AV99">
            <v>1.34E-2</v>
          </cell>
          <cell r="AW99">
            <v>1.3299999999999999E-2</v>
          </cell>
          <cell r="AX99">
            <v>1.3299999999999999E-2</v>
          </cell>
          <cell r="AY99">
            <v>1.2999999999999999E-2</v>
          </cell>
          <cell r="AZ99">
            <v>1.3100000000000001E-2</v>
          </cell>
          <cell r="BA99">
            <v>1.3299999999999999E-2</v>
          </cell>
          <cell r="BB99">
            <v>1.3599999999999999E-2</v>
          </cell>
          <cell r="BC99">
            <v>1.43E-2</v>
          </cell>
          <cell r="BD99">
            <v>1.4999999999999999E-2</v>
          </cell>
          <cell r="BE99">
            <v>1.5699999999999999E-2</v>
          </cell>
          <cell r="BF99">
            <v>1.5800000000000002E-2</v>
          </cell>
          <cell r="BG99">
            <v>1.6E-2</v>
          </cell>
          <cell r="BH99">
            <v>1.6E-2</v>
          </cell>
          <cell r="BI99">
            <v>1.61E-2</v>
          </cell>
          <cell r="BJ99">
            <v>1.6299999999999999E-2</v>
          </cell>
          <cell r="BK99">
            <v>1.6299999999999999E-2</v>
          </cell>
          <cell r="BL99">
            <v>1.61E-2</v>
          </cell>
          <cell r="BM99">
            <v>1.61E-2</v>
          </cell>
          <cell r="BN99">
            <v>1.61E-2</v>
          </cell>
          <cell r="BO99">
            <v>1.6500000000000001E-2</v>
          </cell>
          <cell r="BP99">
            <v>1.67E-2</v>
          </cell>
          <cell r="BQ99">
            <v>1.7000000000000001E-2</v>
          </cell>
          <cell r="BR99">
            <v>1.7000000000000001E-2</v>
          </cell>
          <cell r="BS99">
            <v>1.67E-2</v>
          </cell>
          <cell r="BT99">
            <v>1.6500000000000001E-2</v>
          </cell>
          <cell r="BU99">
            <v>1.6500000000000001E-2</v>
          </cell>
          <cell r="BV99">
            <v>1.6400000000000001E-2</v>
          </cell>
        </row>
        <row r="100">
          <cell r="A100" t="str">
            <v>DP</v>
          </cell>
          <cell r="B100" t="str">
            <v>DPP</v>
          </cell>
          <cell r="C100" t="str">
            <v>DPPBEB</v>
          </cell>
          <cell r="D100" t="str">
            <v>DPPBN</v>
          </cell>
          <cell r="G100" t="str">
            <v>CONS</v>
          </cell>
          <cell r="H100" t="str">
            <v>PL</v>
          </cell>
          <cell r="I100" t="str">
            <v>1114029.Mate</v>
          </cell>
          <cell r="J100">
            <v>1.3100000000000001E-2</v>
          </cell>
          <cell r="K100">
            <v>1.3100000000000001E-2</v>
          </cell>
          <cell r="L100">
            <v>1.3100000000000001E-2</v>
          </cell>
          <cell r="M100">
            <v>1.2500000000000001E-2</v>
          </cell>
          <cell r="N100">
            <v>1.26E-2</v>
          </cell>
          <cell r="O100">
            <v>1.2800000000000001E-2</v>
          </cell>
          <cell r="P100">
            <v>1.24E-2</v>
          </cell>
          <cell r="Q100">
            <v>1.24E-2</v>
          </cell>
          <cell r="R100">
            <v>1.2500000000000001E-2</v>
          </cell>
          <cell r="S100">
            <v>1.26E-2</v>
          </cell>
          <cell r="T100">
            <v>1.2699999999999999E-2</v>
          </cell>
          <cell r="U100">
            <v>1.2800000000000001E-2</v>
          </cell>
          <cell r="V100">
            <v>1.2800000000000001E-2</v>
          </cell>
          <cell r="W100">
            <v>1.2699999999999999E-2</v>
          </cell>
          <cell r="X100">
            <v>1.29E-2</v>
          </cell>
          <cell r="Y100">
            <v>1.29E-2</v>
          </cell>
          <cell r="Z100">
            <v>1.2500000000000001E-2</v>
          </cell>
          <cell r="AA100">
            <v>1.2800000000000001E-2</v>
          </cell>
          <cell r="AB100">
            <v>1.2999999999999999E-2</v>
          </cell>
          <cell r="AC100">
            <v>1.2699999999999999E-2</v>
          </cell>
          <cell r="AD100">
            <v>1.2800000000000001E-2</v>
          </cell>
          <cell r="AE100">
            <v>1.3299999999999999E-2</v>
          </cell>
          <cell r="AF100">
            <v>1.35E-2</v>
          </cell>
          <cell r="AG100">
            <v>1.3100000000000001E-2</v>
          </cell>
          <cell r="AH100">
            <v>1.3100000000000001E-2</v>
          </cell>
          <cell r="AI100">
            <v>1.3100000000000001E-2</v>
          </cell>
          <cell r="AJ100">
            <v>1.2999999999999999E-2</v>
          </cell>
          <cell r="AK100">
            <v>1.2999999999999999E-2</v>
          </cell>
          <cell r="AL100">
            <v>1.32E-2</v>
          </cell>
          <cell r="AM100">
            <v>1.2999999999999999E-2</v>
          </cell>
          <cell r="AN100">
            <v>1.29E-2</v>
          </cell>
          <cell r="AO100">
            <v>1.2999999999999999E-2</v>
          </cell>
          <cell r="AP100">
            <v>1.2999999999999999E-2</v>
          </cell>
          <cell r="AQ100">
            <v>1.26E-2</v>
          </cell>
          <cell r="AR100">
            <v>1.2800000000000001E-2</v>
          </cell>
          <cell r="AS100">
            <v>1.2800000000000001E-2</v>
          </cell>
          <cell r="AT100">
            <v>1.24E-2</v>
          </cell>
          <cell r="AU100">
            <v>1.2200000000000001E-2</v>
          </cell>
          <cell r="AV100">
            <v>1.18E-2</v>
          </cell>
          <cell r="AW100">
            <v>1.18E-2</v>
          </cell>
          <cell r="AX100">
            <v>1.24E-2</v>
          </cell>
          <cell r="AY100">
            <v>1.2200000000000001E-2</v>
          </cell>
          <cell r="AZ100">
            <v>1.21E-2</v>
          </cell>
          <cell r="BA100">
            <v>1.1900000000000001E-2</v>
          </cell>
          <cell r="BB100">
            <v>1.2E-2</v>
          </cell>
          <cell r="BC100">
            <v>1.2E-2</v>
          </cell>
          <cell r="BD100">
            <v>1.24E-2</v>
          </cell>
          <cell r="BE100">
            <v>1.23E-2</v>
          </cell>
          <cell r="BF100">
            <v>1.26E-2</v>
          </cell>
          <cell r="BG100">
            <v>1.24E-2</v>
          </cell>
          <cell r="BH100">
            <v>1.24E-2</v>
          </cell>
          <cell r="BI100">
            <v>1.23E-2</v>
          </cell>
          <cell r="BJ100">
            <v>1.2E-2</v>
          </cell>
          <cell r="BK100">
            <v>1.1900000000000001E-2</v>
          </cell>
          <cell r="BL100">
            <v>1.24E-2</v>
          </cell>
          <cell r="BM100">
            <v>1.2699999999999999E-2</v>
          </cell>
          <cell r="BN100">
            <v>1.29E-2</v>
          </cell>
          <cell r="BO100">
            <v>1.24E-2</v>
          </cell>
          <cell r="BP100">
            <v>1.2200000000000001E-2</v>
          </cell>
          <cell r="BQ100">
            <v>1.24E-2</v>
          </cell>
          <cell r="BR100">
            <v>1.23E-2</v>
          </cell>
          <cell r="BS100">
            <v>1.2500000000000001E-2</v>
          </cell>
          <cell r="BT100">
            <v>1.2699999999999999E-2</v>
          </cell>
          <cell r="BU100">
            <v>1.3100000000000001E-2</v>
          </cell>
          <cell r="BV100">
            <v>1.32E-2</v>
          </cell>
        </row>
        <row r="101">
          <cell r="A101" t="str">
            <v>DP</v>
          </cell>
          <cell r="B101" t="str">
            <v>DPP</v>
          </cell>
          <cell r="C101" t="str">
            <v>DPPBEB</v>
          </cell>
          <cell r="D101" t="str">
            <v>DPPBN</v>
          </cell>
          <cell r="G101" t="str">
            <v>CONS</v>
          </cell>
          <cell r="H101" t="str">
            <v>PL</v>
          </cell>
          <cell r="I101" t="str">
            <v>1114083.Refrigerante</v>
          </cell>
          <cell r="J101">
            <v>0.78410000000000002</v>
          </cell>
          <cell r="K101">
            <v>0.78410000000000002</v>
          </cell>
          <cell r="L101">
            <v>0.78220000000000001</v>
          </cell>
          <cell r="M101">
            <v>0.77549999999999997</v>
          </cell>
          <cell r="N101">
            <v>0.76829999999999998</v>
          </cell>
          <cell r="O101">
            <v>0.75960000000000005</v>
          </cell>
          <cell r="P101">
            <v>0.7651</v>
          </cell>
          <cell r="Q101">
            <v>0.76129999999999998</v>
          </cell>
          <cell r="R101">
            <v>0.7611</v>
          </cell>
          <cell r="S101">
            <v>0.75849999999999995</v>
          </cell>
          <cell r="T101">
            <v>0.75600000000000001</v>
          </cell>
          <cell r="U101">
            <v>0.75529999999999997</v>
          </cell>
          <cell r="V101">
            <v>0.75680000000000003</v>
          </cell>
          <cell r="W101">
            <v>0.75539999999999996</v>
          </cell>
          <cell r="X101">
            <v>0.74180000000000001</v>
          </cell>
          <cell r="Y101">
            <v>0.74150000000000005</v>
          </cell>
          <cell r="Z101">
            <v>0.75309999999999999</v>
          </cell>
          <cell r="AA101">
            <v>0.76300000000000001</v>
          </cell>
          <cell r="AB101">
            <v>0.75409999999999999</v>
          </cell>
          <cell r="AC101">
            <v>0.75729999999999997</v>
          </cell>
          <cell r="AD101">
            <v>0.75270000000000004</v>
          </cell>
          <cell r="AE101">
            <v>0.75280000000000002</v>
          </cell>
          <cell r="AF101">
            <v>0.74880000000000002</v>
          </cell>
          <cell r="AG101">
            <v>0.7389</v>
          </cell>
          <cell r="AH101">
            <v>0.74670000000000003</v>
          </cell>
          <cell r="AI101">
            <v>0.74409999999999998</v>
          </cell>
          <cell r="AJ101">
            <v>0.74270000000000003</v>
          </cell>
          <cell r="AK101">
            <v>0.74319999999999997</v>
          </cell>
          <cell r="AL101">
            <v>0.73699999999999999</v>
          </cell>
          <cell r="AM101">
            <v>0.74480000000000002</v>
          </cell>
          <cell r="AN101">
            <v>0.73980000000000001</v>
          </cell>
          <cell r="AO101">
            <v>0.73980000000000001</v>
          </cell>
          <cell r="AP101">
            <v>0.73440000000000005</v>
          </cell>
          <cell r="AQ101">
            <v>0.73419999999999996</v>
          </cell>
          <cell r="AR101">
            <v>0.72740000000000005</v>
          </cell>
          <cell r="AS101">
            <v>0.72899999999999998</v>
          </cell>
          <cell r="AT101">
            <v>0.72770000000000001</v>
          </cell>
          <cell r="AU101">
            <v>0.72650000000000003</v>
          </cell>
          <cell r="AV101">
            <v>0.72689999999999999</v>
          </cell>
          <cell r="AW101">
            <v>0.7329</v>
          </cell>
          <cell r="AX101">
            <v>0.7288</v>
          </cell>
          <cell r="AY101">
            <v>0.72950000000000004</v>
          </cell>
          <cell r="AZ101">
            <v>0.73799999999999999</v>
          </cell>
          <cell r="BA101">
            <v>0.73050000000000004</v>
          </cell>
          <cell r="BB101">
            <v>0.73180000000000001</v>
          </cell>
          <cell r="BC101">
            <v>0.73939999999999995</v>
          </cell>
          <cell r="BD101">
            <v>0.73860000000000003</v>
          </cell>
          <cell r="BE101">
            <v>0.73870000000000002</v>
          </cell>
          <cell r="BF101">
            <v>0.74299999999999999</v>
          </cell>
          <cell r="BG101">
            <v>0.74950000000000006</v>
          </cell>
          <cell r="BH101">
            <v>0.74419999999999997</v>
          </cell>
          <cell r="BI101">
            <v>0.74029999999999996</v>
          </cell>
          <cell r="BJ101">
            <v>0.745</v>
          </cell>
          <cell r="BK101">
            <v>0.745</v>
          </cell>
          <cell r="BL101">
            <v>0.74160000000000004</v>
          </cell>
          <cell r="BM101">
            <v>0.74019999999999997</v>
          </cell>
          <cell r="BN101">
            <v>0.73729999999999996</v>
          </cell>
          <cell r="BO101">
            <v>0.73839999999999995</v>
          </cell>
          <cell r="BP101">
            <v>0.73860000000000003</v>
          </cell>
          <cell r="BQ101">
            <v>0.73699999999999999</v>
          </cell>
          <cell r="BR101">
            <v>0.73750000000000004</v>
          </cell>
          <cell r="BS101">
            <v>0.73729999999999996</v>
          </cell>
          <cell r="BT101">
            <v>0.7319</v>
          </cell>
          <cell r="BU101">
            <v>0.73440000000000005</v>
          </cell>
          <cell r="BV101">
            <v>0.74099999999999999</v>
          </cell>
        </row>
        <row r="102">
          <cell r="A102" t="str">
            <v>DP</v>
          </cell>
          <cell r="B102" t="str">
            <v>DPP</v>
          </cell>
          <cell r="C102" t="str">
            <v>DPPBEB</v>
          </cell>
          <cell r="D102" t="str">
            <v>DPPBA</v>
          </cell>
          <cell r="G102" t="str">
            <v>CONS</v>
          </cell>
          <cell r="H102" t="str">
            <v>PL</v>
          </cell>
          <cell r="I102" t="str">
            <v>1114084.Cerveja</v>
          </cell>
          <cell r="J102">
            <v>0.38379999999999997</v>
          </cell>
          <cell r="K102">
            <v>0.38379999999999997</v>
          </cell>
          <cell r="L102">
            <v>0.38669999999999999</v>
          </cell>
          <cell r="M102">
            <v>0.38650000000000001</v>
          </cell>
          <cell r="N102">
            <v>0.379</v>
          </cell>
          <cell r="O102">
            <v>0.37209999999999999</v>
          </cell>
          <cell r="P102">
            <v>0.37419999999999998</v>
          </cell>
          <cell r="Q102">
            <v>0.37390000000000001</v>
          </cell>
          <cell r="R102">
            <v>0.36859999999999998</v>
          </cell>
          <cell r="S102">
            <v>0.36859999999999998</v>
          </cell>
          <cell r="T102">
            <v>0.36570000000000003</v>
          </cell>
          <cell r="U102">
            <v>0.36299999999999999</v>
          </cell>
          <cell r="V102">
            <v>0.36120000000000002</v>
          </cell>
          <cell r="W102">
            <v>0.35859999999999997</v>
          </cell>
          <cell r="X102">
            <v>0.35120000000000001</v>
          </cell>
          <cell r="Y102">
            <v>0.35310000000000002</v>
          </cell>
          <cell r="Z102">
            <v>0.3574</v>
          </cell>
          <cell r="AA102">
            <v>0.35439999999999999</v>
          </cell>
          <cell r="AB102">
            <v>0.3528</v>
          </cell>
          <cell r="AC102">
            <v>0.3569</v>
          </cell>
          <cell r="AD102">
            <v>0.35770000000000002</v>
          </cell>
          <cell r="AE102">
            <v>0.3589</v>
          </cell>
          <cell r="AF102">
            <v>0.3594</v>
          </cell>
          <cell r="AG102">
            <v>0.35580000000000001</v>
          </cell>
          <cell r="AH102">
            <v>0.35820000000000002</v>
          </cell>
          <cell r="AI102">
            <v>0.3614</v>
          </cell>
          <cell r="AJ102">
            <v>0.3624</v>
          </cell>
          <cell r="AK102">
            <v>0.36509999999999998</v>
          </cell>
          <cell r="AL102">
            <v>0.3674</v>
          </cell>
          <cell r="AM102">
            <v>0.3745</v>
          </cell>
          <cell r="AN102">
            <v>0.37480000000000002</v>
          </cell>
          <cell r="AO102">
            <v>0.37509999999999999</v>
          </cell>
          <cell r="AP102">
            <v>0.37330000000000002</v>
          </cell>
          <cell r="AQ102">
            <v>0.37490000000000001</v>
          </cell>
          <cell r="AR102">
            <v>0.3695</v>
          </cell>
          <cell r="AS102">
            <v>0.36780000000000002</v>
          </cell>
          <cell r="AT102">
            <v>0.37080000000000002</v>
          </cell>
          <cell r="AU102">
            <v>0.36249999999999999</v>
          </cell>
          <cell r="AV102">
            <v>0.36180000000000001</v>
          </cell>
          <cell r="AW102">
            <v>0.36299999999999999</v>
          </cell>
          <cell r="AX102">
            <v>0.3619</v>
          </cell>
          <cell r="AY102">
            <v>0.37280000000000002</v>
          </cell>
          <cell r="AZ102">
            <v>0.37380000000000002</v>
          </cell>
          <cell r="BA102">
            <v>0.36870000000000003</v>
          </cell>
          <cell r="BB102">
            <v>0.36270000000000002</v>
          </cell>
          <cell r="BC102">
            <v>0.35460000000000003</v>
          </cell>
          <cell r="BD102">
            <v>0.35260000000000002</v>
          </cell>
          <cell r="BE102">
            <v>0.35139999999999999</v>
          </cell>
          <cell r="BF102">
            <v>0.35649999999999998</v>
          </cell>
          <cell r="BG102">
            <v>0.37509999999999999</v>
          </cell>
          <cell r="BH102">
            <v>0.38229999999999997</v>
          </cell>
          <cell r="BI102">
            <v>0.3826</v>
          </cell>
          <cell r="BJ102">
            <v>0.38300000000000001</v>
          </cell>
          <cell r="BK102">
            <v>0.3831</v>
          </cell>
          <cell r="BL102">
            <v>0.37040000000000001</v>
          </cell>
          <cell r="BM102">
            <v>0.37019999999999997</v>
          </cell>
          <cell r="BN102">
            <v>0.36599999999999999</v>
          </cell>
          <cell r="BO102">
            <v>0.36559999999999998</v>
          </cell>
          <cell r="BP102">
            <v>0.3609</v>
          </cell>
          <cell r="BQ102">
            <v>0.35780000000000001</v>
          </cell>
          <cell r="BR102">
            <v>0.35349999999999998</v>
          </cell>
          <cell r="BS102">
            <v>0.35020000000000001</v>
          </cell>
          <cell r="BT102">
            <v>0.35139999999999999</v>
          </cell>
          <cell r="BU102">
            <v>0.35039999999999999</v>
          </cell>
          <cell r="BV102">
            <v>0.3488</v>
          </cell>
        </row>
        <row r="103">
          <cell r="A103" t="str">
            <v>DP</v>
          </cell>
          <cell r="B103" t="str">
            <v>DPP</v>
          </cell>
          <cell r="C103" t="str">
            <v>DPPBEB</v>
          </cell>
          <cell r="D103" t="str">
            <v>DPPBA</v>
          </cell>
          <cell r="G103" t="str">
            <v>CONS</v>
          </cell>
          <cell r="H103" t="str">
            <v>PL</v>
          </cell>
          <cell r="I103" t="str">
            <v>1114085.Outras bebidas alcoólicas</v>
          </cell>
          <cell r="J103">
            <v>7.5999999999999998E-2</v>
          </cell>
          <cell r="K103">
            <v>7.5999999999999998E-2</v>
          </cell>
          <cell r="L103">
            <v>7.6100000000000001E-2</v>
          </cell>
          <cell r="M103">
            <v>7.5899999999999995E-2</v>
          </cell>
          <cell r="N103">
            <v>7.5300000000000006E-2</v>
          </cell>
          <cell r="O103">
            <v>7.4300000000000005E-2</v>
          </cell>
          <cell r="P103">
            <v>7.5700000000000003E-2</v>
          </cell>
          <cell r="Q103">
            <v>7.5300000000000006E-2</v>
          </cell>
          <cell r="R103">
            <v>7.5499999999999998E-2</v>
          </cell>
          <cell r="S103">
            <v>7.6899999999999996E-2</v>
          </cell>
          <cell r="T103">
            <v>7.6799999999999993E-2</v>
          </cell>
          <cell r="U103">
            <v>7.7200000000000005E-2</v>
          </cell>
          <cell r="V103">
            <v>7.6899999999999996E-2</v>
          </cell>
          <cell r="W103">
            <v>7.6399999999999996E-2</v>
          </cell>
          <cell r="X103">
            <v>7.5899999999999995E-2</v>
          </cell>
          <cell r="Y103">
            <v>7.6899999999999996E-2</v>
          </cell>
          <cell r="Z103">
            <v>7.7100000000000002E-2</v>
          </cell>
          <cell r="AA103">
            <v>7.6700000000000004E-2</v>
          </cell>
          <cell r="AB103">
            <v>7.5200000000000003E-2</v>
          </cell>
          <cell r="AC103">
            <v>7.4499999999999997E-2</v>
          </cell>
          <cell r="AD103">
            <v>7.4300000000000005E-2</v>
          </cell>
          <cell r="AE103">
            <v>7.51E-2</v>
          </cell>
          <cell r="AF103">
            <v>7.5300000000000006E-2</v>
          </cell>
          <cell r="AG103">
            <v>7.5600000000000001E-2</v>
          </cell>
          <cell r="AH103">
            <v>7.5399999999999995E-2</v>
          </cell>
          <cell r="AI103">
            <v>7.5399999999999995E-2</v>
          </cell>
          <cell r="AJ103">
            <v>7.5200000000000003E-2</v>
          </cell>
          <cell r="AK103">
            <v>7.6399999999999996E-2</v>
          </cell>
          <cell r="AL103">
            <v>7.7100000000000002E-2</v>
          </cell>
          <cell r="AM103">
            <v>7.7799999999999994E-2</v>
          </cell>
          <cell r="AN103">
            <v>7.7399999999999997E-2</v>
          </cell>
          <cell r="AO103">
            <v>7.8E-2</v>
          </cell>
          <cell r="AP103">
            <v>7.8700000000000006E-2</v>
          </cell>
          <cell r="AQ103">
            <v>7.7499999999999999E-2</v>
          </cell>
          <cell r="AR103">
            <v>7.6799999999999993E-2</v>
          </cell>
          <cell r="AS103">
            <v>7.7200000000000005E-2</v>
          </cell>
          <cell r="AT103">
            <v>7.6700000000000004E-2</v>
          </cell>
          <cell r="AU103">
            <v>7.6700000000000004E-2</v>
          </cell>
          <cell r="AV103">
            <v>7.7200000000000005E-2</v>
          </cell>
          <cell r="AW103">
            <v>7.7700000000000005E-2</v>
          </cell>
          <cell r="AX103">
            <v>7.7600000000000002E-2</v>
          </cell>
          <cell r="AY103">
            <v>7.5800000000000006E-2</v>
          </cell>
          <cell r="AZ103">
            <v>7.3899999999999993E-2</v>
          </cell>
          <cell r="BA103">
            <v>7.3200000000000001E-2</v>
          </cell>
          <cell r="BB103">
            <v>7.2400000000000006E-2</v>
          </cell>
          <cell r="BC103">
            <v>7.2900000000000006E-2</v>
          </cell>
          <cell r="BD103">
            <v>7.4099999999999999E-2</v>
          </cell>
          <cell r="BE103">
            <v>7.51E-2</v>
          </cell>
          <cell r="BF103">
            <v>7.4999999999999997E-2</v>
          </cell>
          <cell r="BG103">
            <v>7.5800000000000006E-2</v>
          </cell>
          <cell r="BH103">
            <v>7.5899999999999995E-2</v>
          </cell>
          <cell r="BI103">
            <v>7.5499999999999998E-2</v>
          </cell>
          <cell r="BJ103">
            <v>7.51E-2</v>
          </cell>
          <cell r="BK103">
            <v>7.5200000000000003E-2</v>
          </cell>
          <cell r="BL103">
            <v>7.2800000000000004E-2</v>
          </cell>
          <cell r="BM103">
            <v>7.1800000000000003E-2</v>
          </cell>
          <cell r="BN103">
            <v>7.0999999999999994E-2</v>
          </cell>
          <cell r="BO103">
            <v>7.1400000000000005E-2</v>
          </cell>
          <cell r="BP103">
            <v>7.0800000000000002E-2</v>
          </cell>
          <cell r="BQ103">
            <v>7.1599999999999997E-2</v>
          </cell>
          <cell r="BR103">
            <v>7.22E-2</v>
          </cell>
          <cell r="BS103">
            <v>7.1099999999999997E-2</v>
          </cell>
          <cell r="BT103">
            <v>7.22E-2</v>
          </cell>
          <cell r="BU103">
            <v>7.22E-2</v>
          </cell>
          <cell r="BV103">
            <v>7.1499999999999994E-2</v>
          </cell>
        </row>
        <row r="104">
          <cell r="A104" t="str">
            <v>DP</v>
          </cell>
          <cell r="B104" t="str">
            <v>DPP</v>
          </cell>
          <cell r="C104" t="str">
            <v>DPPBEB</v>
          </cell>
          <cell r="D104" t="str">
            <v>DPPBA</v>
          </cell>
          <cell r="G104" t="str">
            <v>CONS</v>
          </cell>
          <cell r="H104" t="str">
            <v>PL</v>
          </cell>
          <cell r="I104" t="str">
            <v>1114087.Vinho</v>
          </cell>
          <cell r="J104">
            <v>5.5199999999999999E-2</v>
          </cell>
          <cell r="K104">
            <v>5.5199999999999999E-2</v>
          </cell>
          <cell r="L104">
            <v>5.5100000000000003E-2</v>
          </cell>
          <cell r="M104">
            <v>5.4800000000000001E-2</v>
          </cell>
          <cell r="N104">
            <v>5.45E-2</v>
          </cell>
          <cell r="O104">
            <v>5.33E-2</v>
          </cell>
          <cell r="P104">
            <v>5.4699999999999999E-2</v>
          </cell>
          <cell r="Q104">
            <v>5.4399999999999997E-2</v>
          </cell>
          <cell r="R104">
            <v>5.5199999999999999E-2</v>
          </cell>
          <cell r="S104">
            <v>5.7099999999999998E-2</v>
          </cell>
          <cell r="T104">
            <v>5.7500000000000002E-2</v>
          </cell>
          <cell r="U104">
            <v>5.9200000000000003E-2</v>
          </cell>
          <cell r="V104">
            <v>5.96E-2</v>
          </cell>
          <cell r="W104">
            <v>5.9900000000000002E-2</v>
          </cell>
          <cell r="X104">
            <v>6.0100000000000001E-2</v>
          </cell>
          <cell r="Y104">
            <v>6.2E-2</v>
          </cell>
          <cell r="Z104">
            <v>6.3399999999999998E-2</v>
          </cell>
          <cell r="AA104">
            <v>6.2600000000000003E-2</v>
          </cell>
          <cell r="AB104">
            <v>6.1100000000000002E-2</v>
          </cell>
          <cell r="AC104">
            <v>6.1100000000000002E-2</v>
          </cell>
          <cell r="AD104">
            <v>6.2600000000000003E-2</v>
          </cell>
          <cell r="AE104">
            <v>6.2700000000000006E-2</v>
          </cell>
          <cell r="AF104">
            <v>6.1800000000000001E-2</v>
          </cell>
          <cell r="AG104">
            <v>6.3299999999999995E-2</v>
          </cell>
          <cell r="AH104">
            <v>6.0900000000000003E-2</v>
          </cell>
          <cell r="AI104">
            <v>6.0600000000000001E-2</v>
          </cell>
          <cell r="AJ104">
            <v>6.13E-2</v>
          </cell>
          <cell r="AK104">
            <v>6.1899999999999997E-2</v>
          </cell>
          <cell r="AL104">
            <v>6.1800000000000001E-2</v>
          </cell>
          <cell r="AM104">
            <v>6.2399999999999997E-2</v>
          </cell>
          <cell r="AN104">
            <v>5.9900000000000002E-2</v>
          </cell>
          <cell r="AO104">
            <v>6.08E-2</v>
          </cell>
          <cell r="AP104">
            <v>6.1199999999999997E-2</v>
          </cell>
          <cell r="AQ104">
            <v>6.1800000000000001E-2</v>
          </cell>
          <cell r="AR104">
            <v>6.2100000000000002E-2</v>
          </cell>
          <cell r="AS104">
            <v>6.1199999999999997E-2</v>
          </cell>
          <cell r="AT104">
            <v>6.2300000000000001E-2</v>
          </cell>
          <cell r="AU104">
            <v>6.1899999999999997E-2</v>
          </cell>
          <cell r="AV104">
            <v>6.2799999999999995E-2</v>
          </cell>
          <cell r="AW104">
            <v>6.3399999999999998E-2</v>
          </cell>
          <cell r="AX104">
            <v>6.3200000000000006E-2</v>
          </cell>
          <cell r="AY104">
            <v>6.2600000000000003E-2</v>
          </cell>
          <cell r="AZ104">
            <v>6.2E-2</v>
          </cell>
          <cell r="BA104">
            <v>6.2100000000000002E-2</v>
          </cell>
          <cell r="BB104">
            <v>6.1100000000000002E-2</v>
          </cell>
          <cell r="BC104">
            <v>6.0900000000000003E-2</v>
          </cell>
          <cell r="BD104">
            <v>6.1199999999999997E-2</v>
          </cell>
          <cell r="BE104">
            <v>6.2100000000000002E-2</v>
          </cell>
          <cell r="BF104">
            <v>6.3100000000000003E-2</v>
          </cell>
          <cell r="BG104">
            <v>6.4399999999999999E-2</v>
          </cell>
          <cell r="BH104">
            <v>6.5199999999999994E-2</v>
          </cell>
          <cell r="BI104">
            <v>6.6600000000000006E-2</v>
          </cell>
          <cell r="BJ104">
            <v>6.6400000000000001E-2</v>
          </cell>
          <cell r="BK104">
            <v>6.7199999999999996E-2</v>
          </cell>
          <cell r="BL104">
            <v>6.6400000000000001E-2</v>
          </cell>
          <cell r="BM104">
            <v>6.6199999999999995E-2</v>
          </cell>
          <cell r="BN104">
            <v>6.6199999999999995E-2</v>
          </cell>
          <cell r="BO104">
            <v>6.6400000000000001E-2</v>
          </cell>
          <cell r="BP104">
            <v>6.7100000000000007E-2</v>
          </cell>
          <cell r="BQ104">
            <v>6.8500000000000005E-2</v>
          </cell>
          <cell r="BR104">
            <v>6.9000000000000006E-2</v>
          </cell>
          <cell r="BS104">
            <v>6.8000000000000005E-2</v>
          </cell>
          <cell r="BT104">
            <v>6.8199999999999997E-2</v>
          </cell>
          <cell r="BU104">
            <v>6.9599999999999995E-2</v>
          </cell>
          <cell r="BV104">
            <v>6.8699999999999997E-2</v>
          </cell>
        </row>
        <row r="105">
          <cell r="A105" t="str">
            <v>DP</v>
          </cell>
          <cell r="B105" t="str">
            <v>DPP</v>
          </cell>
          <cell r="C105" t="str">
            <v>DPPBEB</v>
          </cell>
          <cell r="D105" t="str">
            <v>DPPBN</v>
          </cell>
          <cell r="G105" t="str">
            <v>CONS</v>
          </cell>
          <cell r="H105" t="str">
            <v>PL</v>
          </cell>
          <cell r="I105" t="str">
            <v>1114096.Água mineral</v>
          </cell>
          <cell r="J105">
            <v>2.3999999999999998E-3</v>
          </cell>
          <cell r="K105">
            <v>2.3999999999999998E-3</v>
          </cell>
          <cell r="L105">
            <v>2.3999999999999998E-3</v>
          </cell>
          <cell r="M105">
            <v>2.3E-3</v>
          </cell>
          <cell r="N105">
            <v>2.3E-3</v>
          </cell>
          <cell r="O105">
            <v>2.3E-3</v>
          </cell>
          <cell r="P105">
            <v>2.3999999999999998E-3</v>
          </cell>
          <cell r="Q105">
            <v>2.3999999999999998E-3</v>
          </cell>
          <cell r="R105">
            <v>2.3999999999999998E-3</v>
          </cell>
          <cell r="S105">
            <v>2.3999999999999998E-3</v>
          </cell>
          <cell r="T105">
            <v>2.3999999999999998E-3</v>
          </cell>
          <cell r="U105">
            <v>2.3999999999999998E-3</v>
          </cell>
          <cell r="V105">
            <v>2.3999999999999998E-3</v>
          </cell>
          <cell r="W105">
            <v>2.5000000000000001E-3</v>
          </cell>
          <cell r="X105">
            <v>2.5000000000000001E-3</v>
          </cell>
          <cell r="Y105">
            <v>2.5000000000000001E-3</v>
          </cell>
          <cell r="Z105">
            <v>2.5999999999999999E-3</v>
          </cell>
          <cell r="AA105">
            <v>2.5999999999999999E-3</v>
          </cell>
          <cell r="AB105">
            <v>2.7000000000000001E-3</v>
          </cell>
          <cell r="AC105">
            <v>2.7000000000000001E-3</v>
          </cell>
          <cell r="AD105">
            <v>2.5999999999999999E-3</v>
          </cell>
          <cell r="AE105">
            <v>2.5999999999999999E-3</v>
          </cell>
          <cell r="AF105">
            <v>2.5999999999999999E-3</v>
          </cell>
          <cell r="AG105">
            <v>2.5999999999999999E-3</v>
          </cell>
          <cell r="AH105">
            <v>2.5999999999999999E-3</v>
          </cell>
          <cell r="AI105">
            <v>2.5999999999999999E-3</v>
          </cell>
          <cell r="AJ105">
            <v>2.7000000000000001E-3</v>
          </cell>
          <cell r="AK105">
            <v>2.8E-3</v>
          </cell>
          <cell r="AL105">
            <v>2.8E-3</v>
          </cell>
          <cell r="AM105">
            <v>2.8999999999999998E-3</v>
          </cell>
          <cell r="AN105">
            <v>2.8E-3</v>
          </cell>
          <cell r="AO105">
            <v>2.8E-3</v>
          </cell>
          <cell r="AP105">
            <v>2.8E-3</v>
          </cell>
          <cell r="AQ105">
            <v>2.8E-3</v>
          </cell>
          <cell r="AR105">
            <v>2.7000000000000001E-3</v>
          </cell>
          <cell r="AS105">
            <v>2.7000000000000001E-3</v>
          </cell>
          <cell r="AT105">
            <v>2.7000000000000001E-3</v>
          </cell>
          <cell r="AU105">
            <v>2.7000000000000001E-3</v>
          </cell>
          <cell r="AV105">
            <v>2.7000000000000001E-3</v>
          </cell>
          <cell r="AW105">
            <v>2.7000000000000001E-3</v>
          </cell>
          <cell r="AX105">
            <v>2.7000000000000001E-3</v>
          </cell>
          <cell r="AY105">
            <v>2.7000000000000001E-3</v>
          </cell>
          <cell r="AZ105">
            <v>2.7000000000000001E-3</v>
          </cell>
          <cell r="BA105">
            <v>2.7000000000000001E-3</v>
          </cell>
          <cell r="BB105">
            <v>2.5999999999999999E-3</v>
          </cell>
          <cell r="BC105">
            <v>2.5999999999999999E-3</v>
          </cell>
          <cell r="BD105">
            <v>2.7000000000000001E-3</v>
          </cell>
          <cell r="BE105">
            <v>2.7000000000000001E-3</v>
          </cell>
          <cell r="BF105">
            <v>2.7000000000000001E-3</v>
          </cell>
          <cell r="BG105">
            <v>2.7000000000000001E-3</v>
          </cell>
          <cell r="BH105">
            <v>2.7000000000000001E-3</v>
          </cell>
          <cell r="BI105">
            <v>2.8E-3</v>
          </cell>
          <cell r="BJ105">
            <v>2.7000000000000001E-3</v>
          </cell>
          <cell r="BK105">
            <v>2.7000000000000001E-3</v>
          </cell>
          <cell r="BL105">
            <v>2.7000000000000001E-3</v>
          </cell>
          <cell r="BM105">
            <v>2.7000000000000001E-3</v>
          </cell>
          <cell r="BN105">
            <v>2.7000000000000001E-3</v>
          </cell>
          <cell r="BO105">
            <v>2.7000000000000001E-3</v>
          </cell>
          <cell r="BP105">
            <v>2.7000000000000001E-3</v>
          </cell>
          <cell r="BQ105">
            <v>2.7000000000000001E-3</v>
          </cell>
          <cell r="BR105">
            <v>2.7000000000000001E-3</v>
          </cell>
          <cell r="BS105">
            <v>2.7000000000000001E-3</v>
          </cell>
          <cell r="BT105">
            <v>2.7000000000000001E-3</v>
          </cell>
          <cell r="BU105">
            <v>2.7000000000000001E-3</v>
          </cell>
          <cell r="BV105">
            <v>2.7000000000000001E-3</v>
          </cell>
        </row>
        <row r="106">
          <cell r="A106" t="str">
            <v>AL</v>
          </cell>
          <cell r="B106" t="str">
            <v>ALI</v>
          </cell>
          <cell r="C106" t="str">
            <v>ALIO</v>
          </cell>
          <cell r="G106" t="str">
            <v>CONS</v>
          </cell>
          <cell r="H106" t="str">
            <v>PL</v>
          </cell>
          <cell r="I106" t="str">
            <v>1115004.Coco ralado</v>
          </cell>
          <cell r="J106">
            <v>1.12E-2</v>
          </cell>
          <cell r="K106">
            <v>1.12E-2</v>
          </cell>
          <cell r="L106">
            <v>1.12E-2</v>
          </cell>
          <cell r="M106">
            <v>1.1599999999999999E-2</v>
          </cell>
          <cell r="N106">
            <v>1.1599999999999999E-2</v>
          </cell>
          <cell r="O106">
            <v>1.1299999999999999E-2</v>
          </cell>
          <cell r="P106">
            <v>1.14E-2</v>
          </cell>
          <cell r="Q106">
            <v>1.15E-2</v>
          </cell>
          <cell r="R106">
            <v>1.18E-2</v>
          </cell>
          <cell r="S106">
            <v>1.12E-2</v>
          </cell>
          <cell r="T106">
            <v>1.1299999999999999E-2</v>
          </cell>
          <cell r="U106">
            <v>1.09E-2</v>
          </cell>
          <cell r="V106">
            <v>1.0500000000000001E-2</v>
          </cell>
          <cell r="W106">
            <v>1.06E-2</v>
          </cell>
          <cell r="X106">
            <v>1.03E-2</v>
          </cell>
          <cell r="Y106">
            <v>1.0200000000000001E-2</v>
          </cell>
          <cell r="Z106">
            <v>1.03E-2</v>
          </cell>
          <cell r="AA106">
            <v>1.06E-2</v>
          </cell>
          <cell r="AB106">
            <v>1.0800000000000001E-2</v>
          </cell>
          <cell r="AC106">
            <v>1.04E-2</v>
          </cell>
          <cell r="AD106">
            <v>1.04E-2</v>
          </cell>
          <cell r="AE106">
            <v>1.03E-2</v>
          </cell>
          <cell r="AF106">
            <v>1.01E-2</v>
          </cell>
          <cell r="AG106">
            <v>9.9000000000000008E-3</v>
          </cell>
          <cell r="AH106">
            <v>9.7999999999999997E-3</v>
          </cell>
          <cell r="AI106">
            <v>9.7000000000000003E-3</v>
          </cell>
          <cell r="AJ106">
            <v>9.4000000000000004E-3</v>
          </cell>
          <cell r="AK106">
            <v>9.5999999999999992E-3</v>
          </cell>
          <cell r="AL106">
            <v>9.7999999999999997E-3</v>
          </cell>
          <cell r="AM106">
            <v>9.4999999999999998E-3</v>
          </cell>
          <cell r="AN106">
            <v>9.4000000000000004E-3</v>
          </cell>
          <cell r="AO106">
            <v>9.2999999999999992E-3</v>
          </cell>
          <cell r="AP106">
            <v>9.2999999999999992E-3</v>
          </cell>
          <cell r="AQ106">
            <v>9.2999999999999992E-3</v>
          </cell>
          <cell r="AR106">
            <v>9.1000000000000004E-3</v>
          </cell>
          <cell r="AS106">
            <v>9.1999999999999998E-3</v>
          </cell>
          <cell r="AT106">
            <v>8.9999999999999993E-3</v>
          </cell>
          <cell r="AU106">
            <v>8.8999999999999999E-3</v>
          </cell>
          <cell r="AV106">
            <v>8.8999999999999999E-3</v>
          </cell>
          <cell r="AW106">
            <v>8.9999999999999993E-3</v>
          </cell>
          <cell r="AX106">
            <v>9.2999999999999992E-3</v>
          </cell>
          <cell r="AY106">
            <v>9.4000000000000004E-3</v>
          </cell>
          <cell r="AZ106">
            <v>9.7999999999999997E-3</v>
          </cell>
          <cell r="BA106">
            <v>9.9000000000000008E-3</v>
          </cell>
          <cell r="BB106">
            <v>9.9000000000000008E-3</v>
          </cell>
          <cell r="BC106">
            <v>9.7999999999999997E-3</v>
          </cell>
          <cell r="BD106">
            <v>0.01</v>
          </cell>
          <cell r="BE106">
            <v>9.9000000000000008E-3</v>
          </cell>
          <cell r="BF106">
            <v>9.9000000000000008E-3</v>
          </cell>
          <cell r="BG106">
            <v>9.7999999999999997E-3</v>
          </cell>
          <cell r="BH106">
            <v>9.7999999999999997E-3</v>
          </cell>
          <cell r="BI106">
            <v>9.4000000000000004E-3</v>
          </cell>
          <cell r="BJ106">
            <v>9.2999999999999992E-3</v>
          </cell>
          <cell r="BK106">
            <v>9.4000000000000004E-3</v>
          </cell>
          <cell r="BL106">
            <v>9.1000000000000004E-3</v>
          </cell>
          <cell r="BM106">
            <v>9.1000000000000004E-3</v>
          </cell>
          <cell r="BN106">
            <v>8.9999999999999993E-3</v>
          </cell>
          <cell r="BO106">
            <v>8.9999999999999993E-3</v>
          </cell>
          <cell r="BP106">
            <v>8.9999999999999993E-3</v>
          </cell>
          <cell r="BQ106">
            <v>8.9999999999999993E-3</v>
          </cell>
          <cell r="BR106">
            <v>8.9999999999999993E-3</v>
          </cell>
          <cell r="BS106">
            <v>8.8999999999999999E-3</v>
          </cell>
          <cell r="BT106">
            <v>8.8999999999999999E-3</v>
          </cell>
          <cell r="BU106">
            <v>8.8999999999999999E-3</v>
          </cell>
          <cell r="BV106">
            <v>9.1000000000000004E-3</v>
          </cell>
        </row>
        <row r="107">
          <cell r="A107" t="str">
            <v>AL</v>
          </cell>
          <cell r="B107" t="str">
            <v>ALI</v>
          </cell>
          <cell r="C107" t="str">
            <v>ALIO</v>
          </cell>
          <cell r="G107" t="str">
            <v>CONS</v>
          </cell>
          <cell r="H107" t="str">
            <v>PL</v>
          </cell>
          <cell r="I107" t="str">
            <v>1115006.Ervilha em lata</v>
          </cell>
          <cell r="J107">
            <v>2.3300000000000001E-2</v>
          </cell>
          <cell r="K107">
            <v>2.3300000000000001E-2</v>
          </cell>
          <cell r="L107">
            <v>2.2800000000000001E-2</v>
          </cell>
          <cell r="M107">
            <v>2.29E-2</v>
          </cell>
          <cell r="N107">
            <v>2.29E-2</v>
          </cell>
          <cell r="O107">
            <v>2.2499999999999999E-2</v>
          </cell>
          <cell r="P107">
            <v>2.23E-2</v>
          </cell>
          <cell r="Q107">
            <v>2.24E-2</v>
          </cell>
          <cell r="R107">
            <v>2.23E-2</v>
          </cell>
          <cell r="S107">
            <v>2.2200000000000001E-2</v>
          </cell>
          <cell r="T107">
            <v>2.2700000000000001E-2</v>
          </cell>
          <cell r="U107">
            <v>2.3300000000000001E-2</v>
          </cell>
          <cell r="V107">
            <v>2.3300000000000001E-2</v>
          </cell>
          <cell r="W107">
            <v>2.3300000000000001E-2</v>
          </cell>
          <cell r="X107">
            <v>2.2599999999999999E-2</v>
          </cell>
          <cell r="Y107">
            <v>2.2700000000000001E-2</v>
          </cell>
          <cell r="Z107">
            <v>2.3E-2</v>
          </cell>
          <cell r="AA107">
            <v>2.3300000000000001E-2</v>
          </cell>
          <cell r="AB107">
            <v>2.3099999999999999E-2</v>
          </cell>
          <cell r="AC107">
            <v>2.3300000000000001E-2</v>
          </cell>
          <cell r="AD107">
            <v>2.3099999999999999E-2</v>
          </cell>
          <cell r="AE107">
            <v>2.3300000000000001E-2</v>
          </cell>
          <cell r="AF107">
            <v>2.3400000000000001E-2</v>
          </cell>
          <cell r="AG107">
            <v>2.3400000000000001E-2</v>
          </cell>
          <cell r="AH107">
            <v>2.3300000000000001E-2</v>
          </cell>
          <cell r="AI107">
            <v>2.3199999999999998E-2</v>
          </cell>
          <cell r="AJ107">
            <v>2.3099999999999999E-2</v>
          </cell>
          <cell r="AK107">
            <v>2.3699999999999999E-2</v>
          </cell>
          <cell r="AL107">
            <v>2.3599999999999999E-2</v>
          </cell>
          <cell r="AM107">
            <v>2.3599999999999999E-2</v>
          </cell>
          <cell r="AN107">
            <v>2.3300000000000001E-2</v>
          </cell>
          <cell r="AO107">
            <v>2.4E-2</v>
          </cell>
          <cell r="AP107">
            <v>2.3800000000000002E-2</v>
          </cell>
          <cell r="AQ107">
            <v>2.3800000000000002E-2</v>
          </cell>
          <cell r="AR107">
            <v>2.3800000000000002E-2</v>
          </cell>
          <cell r="AS107">
            <v>2.3800000000000002E-2</v>
          </cell>
          <cell r="AT107">
            <v>2.4E-2</v>
          </cell>
          <cell r="AU107">
            <v>2.3900000000000001E-2</v>
          </cell>
          <cell r="AV107">
            <v>2.3800000000000002E-2</v>
          </cell>
          <cell r="AW107">
            <v>2.4E-2</v>
          </cell>
          <cell r="AX107">
            <v>2.4299999999999999E-2</v>
          </cell>
          <cell r="AY107">
            <v>2.5100000000000001E-2</v>
          </cell>
          <cell r="AZ107">
            <v>2.53E-2</v>
          </cell>
          <cell r="BA107">
            <v>2.5399999999999999E-2</v>
          </cell>
          <cell r="BB107">
            <v>2.52E-2</v>
          </cell>
          <cell r="BC107">
            <v>2.6100000000000002E-2</v>
          </cell>
          <cell r="BD107">
            <v>2.6499999999999999E-2</v>
          </cell>
          <cell r="BE107">
            <v>2.7E-2</v>
          </cell>
          <cell r="BF107">
            <v>2.8299999999999999E-2</v>
          </cell>
          <cell r="BG107">
            <v>2.87E-2</v>
          </cell>
          <cell r="BH107">
            <v>2.9000000000000001E-2</v>
          </cell>
          <cell r="BI107">
            <v>2.8400000000000002E-2</v>
          </cell>
          <cell r="BJ107">
            <v>2.86E-2</v>
          </cell>
          <cell r="BK107">
            <v>2.8500000000000001E-2</v>
          </cell>
          <cell r="BL107">
            <v>2.8400000000000002E-2</v>
          </cell>
          <cell r="BM107">
            <v>2.8299999999999999E-2</v>
          </cell>
          <cell r="BN107">
            <v>2.7900000000000001E-2</v>
          </cell>
          <cell r="BO107">
            <v>2.8299999999999999E-2</v>
          </cell>
          <cell r="BP107">
            <v>2.8199999999999999E-2</v>
          </cell>
          <cell r="BQ107">
            <v>2.8299999999999999E-2</v>
          </cell>
          <cell r="BR107">
            <v>2.8199999999999999E-2</v>
          </cell>
          <cell r="BS107">
            <v>2.8500000000000001E-2</v>
          </cell>
          <cell r="BT107">
            <v>2.9100000000000001E-2</v>
          </cell>
          <cell r="BU107">
            <v>2.86E-2</v>
          </cell>
          <cell r="BV107">
            <v>2.81E-2</v>
          </cell>
        </row>
        <row r="108">
          <cell r="A108" t="str">
            <v>AL</v>
          </cell>
          <cell r="B108" t="str">
            <v>ALI</v>
          </cell>
          <cell r="C108" t="str">
            <v>ALIO</v>
          </cell>
          <cell r="G108" t="str">
            <v>CONS</v>
          </cell>
          <cell r="H108" t="str">
            <v>PL</v>
          </cell>
          <cell r="I108" t="str">
            <v>1115008.Feijoada em lata</v>
          </cell>
          <cell r="J108">
            <v>1.4E-3</v>
          </cell>
          <cell r="K108">
            <v>1.4E-3</v>
          </cell>
          <cell r="L108">
            <v>1.4E-3</v>
          </cell>
          <cell r="M108">
            <v>1.4E-3</v>
          </cell>
          <cell r="N108">
            <v>1.4E-3</v>
          </cell>
          <cell r="O108">
            <v>1.4E-3</v>
          </cell>
          <cell r="P108">
            <v>1.4E-3</v>
          </cell>
          <cell r="Q108">
            <v>1.4E-3</v>
          </cell>
          <cell r="R108">
            <v>1.5E-3</v>
          </cell>
          <cell r="S108">
            <v>1.5E-3</v>
          </cell>
          <cell r="T108">
            <v>1.5E-3</v>
          </cell>
          <cell r="U108">
            <v>1.5E-3</v>
          </cell>
          <cell r="V108">
            <v>1.6000000000000001E-3</v>
          </cell>
          <cell r="W108">
            <v>1.5E-3</v>
          </cell>
          <cell r="X108">
            <v>1.5E-3</v>
          </cell>
          <cell r="Y108">
            <v>1.5E-3</v>
          </cell>
          <cell r="Z108">
            <v>1.5E-3</v>
          </cell>
          <cell r="AA108">
            <v>1.5E-3</v>
          </cell>
          <cell r="AB108">
            <v>1.5E-3</v>
          </cell>
          <cell r="AC108">
            <v>1.6999999999999999E-3</v>
          </cell>
          <cell r="AD108">
            <v>1.6999999999999999E-3</v>
          </cell>
          <cell r="AE108">
            <v>1.6999999999999999E-3</v>
          </cell>
          <cell r="AF108">
            <v>1.6000000000000001E-3</v>
          </cell>
          <cell r="AG108">
            <v>1.6999999999999999E-3</v>
          </cell>
          <cell r="AH108">
            <v>1.6999999999999999E-3</v>
          </cell>
          <cell r="AI108">
            <v>1.6999999999999999E-3</v>
          </cell>
          <cell r="AJ108">
            <v>1.6999999999999999E-3</v>
          </cell>
          <cell r="AK108">
            <v>1.6999999999999999E-3</v>
          </cell>
          <cell r="AL108">
            <v>1.6999999999999999E-3</v>
          </cell>
          <cell r="AM108">
            <v>1.6999999999999999E-3</v>
          </cell>
          <cell r="AN108">
            <v>1.6999999999999999E-3</v>
          </cell>
          <cell r="AO108">
            <v>1.6999999999999999E-3</v>
          </cell>
          <cell r="AP108">
            <v>1.6999999999999999E-3</v>
          </cell>
          <cell r="AQ108">
            <v>1.6999999999999999E-3</v>
          </cell>
          <cell r="AR108">
            <v>1.6999999999999999E-3</v>
          </cell>
          <cell r="AS108">
            <v>1.6999999999999999E-3</v>
          </cell>
          <cell r="AT108">
            <v>1.6999999999999999E-3</v>
          </cell>
          <cell r="AU108">
            <v>1.6999999999999999E-3</v>
          </cell>
          <cell r="AV108">
            <v>1.6999999999999999E-3</v>
          </cell>
          <cell r="AW108">
            <v>1.6999999999999999E-3</v>
          </cell>
          <cell r="AX108">
            <v>1.6999999999999999E-3</v>
          </cell>
          <cell r="AY108">
            <v>1.6999999999999999E-3</v>
          </cell>
          <cell r="AZ108">
            <v>1.6999999999999999E-3</v>
          </cell>
          <cell r="BA108">
            <v>1.8E-3</v>
          </cell>
          <cell r="BB108">
            <v>1.8E-3</v>
          </cell>
          <cell r="BC108">
            <v>1.8E-3</v>
          </cell>
          <cell r="BD108">
            <v>1.8E-3</v>
          </cell>
          <cell r="BE108">
            <v>1.8E-3</v>
          </cell>
          <cell r="BF108">
            <v>1.9E-3</v>
          </cell>
          <cell r="BG108">
            <v>1.8E-3</v>
          </cell>
          <cell r="BH108">
            <v>1.8E-3</v>
          </cell>
          <cell r="BI108">
            <v>1.8E-3</v>
          </cell>
          <cell r="BJ108">
            <v>1.6999999999999999E-3</v>
          </cell>
          <cell r="BK108">
            <v>1.6999999999999999E-3</v>
          </cell>
          <cell r="BL108">
            <v>1.6999999999999999E-3</v>
          </cell>
          <cell r="BM108">
            <v>1.6999999999999999E-3</v>
          </cell>
          <cell r="BN108">
            <v>1.6999999999999999E-3</v>
          </cell>
          <cell r="BO108">
            <v>1.6999999999999999E-3</v>
          </cell>
          <cell r="BP108">
            <v>1.6999999999999999E-3</v>
          </cell>
          <cell r="BQ108">
            <v>1.6999999999999999E-3</v>
          </cell>
          <cell r="BR108">
            <v>1.6999999999999999E-3</v>
          </cell>
          <cell r="BS108">
            <v>1.6999999999999999E-3</v>
          </cell>
          <cell r="BT108">
            <v>1.6999999999999999E-3</v>
          </cell>
          <cell r="BU108">
            <v>1.6999999999999999E-3</v>
          </cell>
          <cell r="BV108">
            <v>1.6999999999999999E-3</v>
          </cell>
        </row>
        <row r="109">
          <cell r="A109" t="str">
            <v>AL</v>
          </cell>
          <cell r="B109" t="str">
            <v>ALI</v>
          </cell>
          <cell r="C109" t="str">
            <v>ALIO</v>
          </cell>
          <cell r="G109" t="str">
            <v>CONS</v>
          </cell>
          <cell r="H109" t="str">
            <v>PL</v>
          </cell>
          <cell r="I109" t="str">
            <v>1115013.Sopa infantil</v>
          </cell>
          <cell r="J109">
            <v>6.4000000000000003E-3</v>
          </cell>
          <cell r="K109">
            <v>6.4000000000000003E-3</v>
          </cell>
          <cell r="L109">
            <v>6.4000000000000003E-3</v>
          </cell>
          <cell r="M109">
            <v>6.4999999999999997E-3</v>
          </cell>
          <cell r="N109">
            <v>6.4000000000000003E-3</v>
          </cell>
          <cell r="O109">
            <v>6.4999999999999997E-3</v>
          </cell>
          <cell r="P109">
            <v>6.4999999999999997E-3</v>
          </cell>
          <cell r="Q109">
            <v>6.6E-3</v>
          </cell>
          <cell r="R109">
            <v>6.8999999999999999E-3</v>
          </cell>
          <cell r="S109">
            <v>6.7999999999999996E-3</v>
          </cell>
          <cell r="T109">
            <v>6.7999999999999996E-3</v>
          </cell>
          <cell r="U109">
            <v>6.7999999999999996E-3</v>
          </cell>
          <cell r="V109">
            <v>6.7999999999999996E-3</v>
          </cell>
          <cell r="W109">
            <v>6.7000000000000002E-3</v>
          </cell>
          <cell r="X109">
            <v>6.7999999999999996E-3</v>
          </cell>
          <cell r="Y109">
            <v>6.4999999999999997E-3</v>
          </cell>
          <cell r="Z109">
            <v>6.6E-3</v>
          </cell>
          <cell r="AA109">
            <v>6.6E-3</v>
          </cell>
          <cell r="AB109">
            <v>6.4000000000000003E-3</v>
          </cell>
          <cell r="AC109">
            <v>6.3E-3</v>
          </cell>
          <cell r="AD109">
            <v>6.1000000000000004E-3</v>
          </cell>
          <cell r="AE109">
            <v>6.1999999999999998E-3</v>
          </cell>
          <cell r="AF109">
            <v>6.1999999999999998E-3</v>
          </cell>
          <cell r="AG109">
            <v>6.1999999999999998E-3</v>
          </cell>
          <cell r="AH109">
            <v>6.3E-3</v>
          </cell>
          <cell r="AI109">
            <v>6.1999999999999998E-3</v>
          </cell>
          <cell r="AJ109">
            <v>5.8999999999999999E-3</v>
          </cell>
          <cell r="AK109">
            <v>6.1000000000000004E-3</v>
          </cell>
          <cell r="AL109">
            <v>6.3E-3</v>
          </cell>
          <cell r="AM109">
            <v>5.7000000000000002E-3</v>
          </cell>
          <cell r="AN109">
            <v>5.4999999999999997E-3</v>
          </cell>
          <cell r="AO109">
            <v>5.4999999999999997E-3</v>
          </cell>
          <cell r="AP109">
            <v>5.7000000000000002E-3</v>
          </cell>
          <cell r="AQ109">
            <v>5.7999999999999996E-3</v>
          </cell>
          <cell r="AR109">
            <v>5.7000000000000002E-3</v>
          </cell>
          <cell r="AS109">
            <v>5.5999999999999999E-3</v>
          </cell>
          <cell r="AT109">
            <v>5.5999999999999999E-3</v>
          </cell>
          <cell r="AU109">
            <v>5.3E-3</v>
          </cell>
          <cell r="AV109">
            <v>5.3E-3</v>
          </cell>
          <cell r="AW109">
            <v>5.4000000000000003E-3</v>
          </cell>
          <cell r="AX109">
            <v>5.3E-3</v>
          </cell>
          <cell r="AY109">
            <v>5.1000000000000004E-3</v>
          </cell>
          <cell r="AZ109">
            <v>5.0000000000000001E-3</v>
          </cell>
          <cell r="BA109">
            <v>4.8999999999999998E-3</v>
          </cell>
          <cell r="BB109">
            <v>5.1000000000000004E-3</v>
          </cell>
          <cell r="BC109">
            <v>5.3E-3</v>
          </cell>
          <cell r="BD109">
            <v>5.3E-3</v>
          </cell>
          <cell r="BE109">
            <v>5.4000000000000003E-3</v>
          </cell>
          <cell r="BF109">
            <v>5.4000000000000003E-3</v>
          </cell>
          <cell r="BG109">
            <v>5.4000000000000003E-3</v>
          </cell>
          <cell r="BH109">
            <v>5.3E-3</v>
          </cell>
          <cell r="BI109">
            <v>5.1999999999999998E-3</v>
          </cell>
          <cell r="BJ109">
            <v>5.1999999999999998E-3</v>
          </cell>
          <cell r="BK109">
            <v>5.3E-3</v>
          </cell>
          <cell r="BL109">
            <v>5.3E-3</v>
          </cell>
          <cell r="BM109">
            <v>5.1000000000000004E-3</v>
          </cell>
          <cell r="BN109">
            <v>5.1000000000000004E-3</v>
          </cell>
          <cell r="BO109">
            <v>5.0000000000000001E-3</v>
          </cell>
          <cell r="BP109">
            <v>5.1000000000000004E-3</v>
          </cell>
          <cell r="BQ109">
            <v>5.1000000000000004E-3</v>
          </cell>
          <cell r="BR109">
            <v>5.1000000000000004E-3</v>
          </cell>
          <cell r="BS109">
            <v>4.8999999999999998E-3</v>
          </cell>
          <cell r="BT109">
            <v>5.0000000000000001E-3</v>
          </cell>
          <cell r="BU109">
            <v>5.0000000000000001E-3</v>
          </cell>
          <cell r="BV109">
            <v>5.0000000000000001E-3</v>
          </cell>
        </row>
        <row r="110">
          <cell r="A110" t="str">
            <v>AL</v>
          </cell>
          <cell r="B110" t="str">
            <v>ALI</v>
          </cell>
          <cell r="C110" t="str">
            <v>ALIO</v>
          </cell>
          <cell r="G110" t="str">
            <v>CONS</v>
          </cell>
          <cell r="H110" t="str">
            <v>PL</v>
          </cell>
          <cell r="I110" t="str">
            <v>1115016.Palmito em conserva</v>
          </cell>
          <cell r="J110">
            <v>9.7999999999999997E-3</v>
          </cell>
          <cell r="K110">
            <v>9.7999999999999997E-3</v>
          </cell>
          <cell r="L110">
            <v>9.4999999999999998E-3</v>
          </cell>
          <cell r="M110">
            <v>9.4000000000000004E-3</v>
          </cell>
          <cell r="N110">
            <v>9.2999999999999992E-3</v>
          </cell>
          <cell r="O110">
            <v>9.2999999999999992E-3</v>
          </cell>
          <cell r="P110">
            <v>9.4000000000000004E-3</v>
          </cell>
          <cell r="Q110">
            <v>9.4000000000000004E-3</v>
          </cell>
          <cell r="R110">
            <v>9.5999999999999992E-3</v>
          </cell>
          <cell r="S110">
            <v>9.4000000000000004E-3</v>
          </cell>
          <cell r="T110">
            <v>9.5999999999999992E-3</v>
          </cell>
          <cell r="U110">
            <v>9.2999999999999992E-3</v>
          </cell>
          <cell r="V110">
            <v>9.4999999999999998E-3</v>
          </cell>
          <cell r="W110">
            <v>9.5999999999999992E-3</v>
          </cell>
          <cell r="X110">
            <v>9.5999999999999992E-3</v>
          </cell>
          <cell r="Y110">
            <v>9.7999999999999997E-3</v>
          </cell>
          <cell r="Z110">
            <v>9.7999999999999997E-3</v>
          </cell>
          <cell r="AA110">
            <v>9.9000000000000008E-3</v>
          </cell>
          <cell r="AB110">
            <v>9.4999999999999998E-3</v>
          </cell>
          <cell r="AC110">
            <v>9.5999999999999992E-3</v>
          </cell>
          <cell r="AD110">
            <v>9.1999999999999998E-3</v>
          </cell>
          <cell r="AE110">
            <v>9.1999999999999998E-3</v>
          </cell>
          <cell r="AF110">
            <v>9.1999999999999998E-3</v>
          </cell>
          <cell r="AG110">
            <v>9.2999999999999992E-3</v>
          </cell>
          <cell r="AH110">
            <v>9.2999999999999992E-3</v>
          </cell>
          <cell r="AI110">
            <v>9.2999999999999992E-3</v>
          </cell>
          <cell r="AJ110">
            <v>9.2999999999999992E-3</v>
          </cell>
          <cell r="AK110">
            <v>9.1999999999999998E-3</v>
          </cell>
          <cell r="AL110">
            <v>9.4000000000000004E-3</v>
          </cell>
          <cell r="AM110">
            <v>9.4000000000000004E-3</v>
          </cell>
          <cell r="AN110">
            <v>9.1000000000000004E-3</v>
          </cell>
          <cell r="AO110">
            <v>9.2999999999999992E-3</v>
          </cell>
          <cell r="AP110">
            <v>9.1999999999999998E-3</v>
          </cell>
          <cell r="AQ110">
            <v>9.1000000000000004E-3</v>
          </cell>
          <cell r="AR110">
            <v>9.1000000000000004E-3</v>
          </cell>
          <cell r="AS110">
            <v>9.1000000000000004E-3</v>
          </cell>
          <cell r="AT110">
            <v>8.9999999999999993E-3</v>
          </cell>
          <cell r="AU110">
            <v>8.6999999999999994E-3</v>
          </cell>
          <cell r="AV110">
            <v>8.8999999999999999E-3</v>
          </cell>
          <cell r="AW110">
            <v>8.8000000000000005E-3</v>
          </cell>
          <cell r="AX110">
            <v>8.5000000000000006E-3</v>
          </cell>
          <cell r="AY110">
            <v>8.3000000000000001E-3</v>
          </cell>
          <cell r="AZ110">
            <v>8.2000000000000007E-3</v>
          </cell>
          <cell r="BA110">
            <v>8.0999999999999996E-3</v>
          </cell>
          <cell r="BB110">
            <v>7.9000000000000008E-3</v>
          </cell>
          <cell r="BC110">
            <v>8.0999999999999996E-3</v>
          </cell>
          <cell r="BD110">
            <v>8.2000000000000007E-3</v>
          </cell>
          <cell r="BE110">
            <v>8.2000000000000007E-3</v>
          </cell>
          <cell r="BF110">
            <v>8.2000000000000007E-3</v>
          </cell>
          <cell r="BG110">
            <v>8.0000000000000002E-3</v>
          </cell>
          <cell r="BH110">
            <v>8.3000000000000001E-3</v>
          </cell>
          <cell r="BI110">
            <v>8.2000000000000007E-3</v>
          </cell>
          <cell r="BJ110">
            <v>8.0999999999999996E-3</v>
          </cell>
          <cell r="BK110">
            <v>8.3000000000000001E-3</v>
          </cell>
          <cell r="BL110">
            <v>8.3000000000000001E-3</v>
          </cell>
          <cell r="BM110">
            <v>8.3000000000000001E-3</v>
          </cell>
          <cell r="BN110">
            <v>8.2000000000000007E-3</v>
          </cell>
          <cell r="BO110">
            <v>8.5000000000000006E-3</v>
          </cell>
          <cell r="BP110">
            <v>8.5000000000000006E-3</v>
          </cell>
          <cell r="BQ110">
            <v>8.3000000000000001E-3</v>
          </cell>
          <cell r="BR110">
            <v>8.5000000000000006E-3</v>
          </cell>
          <cell r="BS110">
            <v>8.3999999999999995E-3</v>
          </cell>
          <cell r="BT110">
            <v>8.6E-3</v>
          </cell>
          <cell r="BU110">
            <v>8.6E-3</v>
          </cell>
          <cell r="BV110">
            <v>8.8000000000000005E-3</v>
          </cell>
        </row>
        <row r="111">
          <cell r="A111" t="str">
            <v>AL</v>
          </cell>
          <cell r="B111" t="str">
            <v>ALI</v>
          </cell>
          <cell r="C111" t="str">
            <v>ALIO</v>
          </cell>
          <cell r="G111" t="str">
            <v>CONS</v>
          </cell>
          <cell r="H111" t="str">
            <v>PL</v>
          </cell>
          <cell r="I111" t="str">
            <v>1115017.Pepino em conserva</v>
          </cell>
          <cell r="J111">
            <v>3.2000000000000002E-3</v>
          </cell>
          <cell r="K111">
            <v>3.2000000000000002E-3</v>
          </cell>
          <cell r="L111">
            <v>3.3E-3</v>
          </cell>
          <cell r="M111">
            <v>3.0999999999999999E-3</v>
          </cell>
          <cell r="N111">
            <v>3.3E-3</v>
          </cell>
          <cell r="O111">
            <v>3.0999999999999999E-3</v>
          </cell>
          <cell r="P111">
            <v>3.2000000000000002E-3</v>
          </cell>
          <cell r="Q111">
            <v>3.3E-3</v>
          </cell>
          <cell r="R111">
            <v>3.2000000000000002E-3</v>
          </cell>
          <cell r="S111">
            <v>3.2000000000000002E-3</v>
          </cell>
          <cell r="T111">
            <v>3.3E-3</v>
          </cell>
          <cell r="U111">
            <v>3.3E-3</v>
          </cell>
          <cell r="V111">
            <v>3.3E-3</v>
          </cell>
          <cell r="W111">
            <v>3.3E-3</v>
          </cell>
          <cell r="X111">
            <v>3.3999999999999998E-3</v>
          </cell>
          <cell r="Y111">
            <v>3.8E-3</v>
          </cell>
          <cell r="Z111">
            <v>4.1000000000000003E-3</v>
          </cell>
          <cell r="AA111">
            <v>4.3E-3</v>
          </cell>
          <cell r="AB111">
            <v>4.1999999999999997E-3</v>
          </cell>
          <cell r="AC111">
            <v>4.3E-3</v>
          </cell>
          <cell r="AD111">
            <v>4.1000000000000003E-3</v>
          </cell>
          <cell r="AE111">
            <v>3.8999999999999998E-3</v>
          </cell>
          <cell r="AF111">
            <v>3.8999999999999998E-3</v>
          </cell>
          <cell r="AG111">
            <v>3.8999999999999998E-3</v>
          </cell>
          <cell r="AH111">
            <v>3.8999999999999998E-3</v>
          </cell>
          <cell r="AI111">
            <v>3.8999999999999998E-3</v>
          </cell>
          <cell r="AJ111">
            <v>3.8E-3</v>
          </cell>
          <cell r="AK111">
            <v>3.8E-3</v>
          </cell>
          <cell r="AL111">
            <v>3.8E-3</v>
          </cell>
          <cell r="AM111">
            <v>3.7000000000000002E-3</v>
          </cell>
          <cell r="AN111">
            <v>3.7000000000000002E-3</v>
          </cell>
          <cell r="AO111">
            <v>3.5999999999999999E-3</v>
          </cell>
          <cell r="AP111">
            <v>3.7000000000000002E-3</v>
          </cell>
          <cell r="AQ111">
            <v>3.5999999999999999E-3</v>
          </cell>
          <cell r="AR111">
            <v>3.5999999999999999E-3</v>
          </cell>
          <cell r="AS111">
            <v>3.5999999999999999E-3</v>
          </cell>
          <cell r="AT111">
            <v>3.5999999999999999E-3</v>
          </cell>
          <cell r="AU111">
            <v>3.7000000000000002E-3</v>
          </cell>
          <cell r="AV111">
            <v>3.5999999999999999E-3</v>
          </cell>
          <cell r="AW111">
            <v>3.5999999999999999E-3</v>
          </cell>
          <cell r="AX111">
            <v>3.5000000000000001E-3</v>
          </cell>
          <cell r="AY111">
            <v>3.5999999999999999E-3</v>
          </cell>
          <cell r="AZ111">
            <v>3.5999999999999999E-3</v>
          </cell>
          <cell r="BA111">
            <v>3.5000000000000001E-3</v>
          </cell>
          <cell r="BB111">
            <v>3.5999999999999999E-3</v>
          </cell>
          <cell r="BC111">
            <v>3.7000000000000002E-3</v>
          </cell>
          <cell r="BD111">
            <v>3.8E-3</v>
          </cell>
          <cell r="BE111">
            <v>3.8E-3</v>
          </cell>
          <cell r="BF111">
            <v>3.8999999999999998E-3</v>
          </cell>
          <cell r="BG111">
            <v>4.0000000000000001E-3</v>
          </cell>
          <cell r="BH111">
            <v>3.8999999999999998E-3</v>
          </cell>
          <cell r="BI111">
            <v>3.8999999999999998E-3</v>
          </cell>
          <cell r="BJ111">
            <v>4.0000000000000001E-3</v>
          </cell>
          <cell r="BK111">
            <v>3.8999999999999998E-3</v>
          </cell>
          <cell r="BL111">
            <v>3.5999999999999999E-3</v>
          </cell>
          <cell r="BM111">
            <v>3.7000000000000002E-3</v>
          </cell>
          <cell r="BN111">
            <v>3.8E-3</v>
          </cell>
          <cell r="BO111">
            <v>3.8E-3</v>
          </cell>
          <cell r="BP111">
            <v>3.8E-3</v>
          </cell>
          <cell r="BQ111">
            <v>3.8E-3</v>
          </cell>
          <cell r="BR111">
            <v>3.8999999999999998E-3</v>
          </cell>
          <cell r="BS111">
            <v>4.0000000000000001E-3</v>
          </cell>
          <cell r="BT111">
            <v>4.0000000000000001E-3</v>
          </cell>
          <cell r="BU111">
            <v>4.1000000000000003E-3</v>
          </cell>
          <cell r="BV111">
            <v>4.0000000000000001E-3</v>
          </cell>
        </row>
        <row r="112">
          <cell r="A112" t="str">
            <v>AL</v>
          </cell>
          <cell r="B112" t="str">
            <v>ALI</v>
          </cell>
          <cell r="C112" t="str">
            <v>ALICN</v>
          </cell>
          <cell r="G112" t="str">
            <v>CONS</v>
          </cell>
          <cell r="H112" t="str">
            <v>PL</v>
          </cell>
          <cell r="I112" t="str">
            <v>1115039.Sardinha em lata</v>
          </cell>
          <cell r="J112">
            <v>3.32E-2</v>
          </cell>
          <cell r="K112">
            <v>3.32E-2</v>
          </cell>
          <cell r="L112">
            <v>3.27E-2</v>
          </cell>
          <cell r="M112">
            <v>3.32E-2</v>
          </cell>
          <cell r="N112">
            <v>3.3099999999999997E-2</v>
          </cell>
          <cell r="O112">
            <v>3.27E-2</v>
          </cell>
          <cell r="P112">
            <v>3.32E-2</v>
          </cell>
          <cell r="Q112">
            <v>3.3500000000000002E-2</v>
          </cell>
          <cell r="R112">
            <v>3.3500000000000002E-2</v>
          </cell>
          <cell r="S112">
            <v>3.3599999999999998E-2</v>
          </cell>
          <cell r="T112">
            <v>3.3300000000000003E-2</v>
          </cell>
          <cell r="U112">
            <v>3.3500000000000002E-2</v>
          </cell>
          <cell r="V112">
            <v>3.3700000000000001E-2</v>
          </cell>
          <cell r="W112">
            <v>3.3099999999999997E-2</v>
          </cell>
          <cell r="X112">
            <v>3.2500000000000001E-2</v>
          </cell>
          <cell r="Y112">
            <v>3.2599999999999997E-2</v>
          </cell>
          <cell r="Z112">
            <v>3.3000000000000002E-2</v>
          </cell>
          <cell r="AA112">
            <v>3.3099999999999997E-2</v>
          </cell>
          <cell r="AB112">
            <v>3.3399999999999999E-2</v>
          </cell>
          <cell r="AC112">
            <v>3.3300000000000003E-2</v>
          </cell>
          <cell r="AD112">
            <v>3.4099999999999998E-2</v>
          </cell>
          <cell r="AE112">
            <v>3.4599999999999999E-2</v>
          </cell>
          <cell r="AF112">
            <v>3.4299999999999997E-2</v>
          </cell>
          <cell r="AG112">
            <v>3.4500000000000003E-2</v>
          </cell>
          <cell r="AH112">
            <v>3.4099999999999998E-2</v>
          </cell>
          <cell r="AI112">
            <v>3.4000000000000002E-2</v>
          </cell>
          <cell r="AJ112">
            <v>3.4000000000000002E-2</v>
          </cell>
          <cell r="AK112">
            <v>3.4599999999999999E-2</v>
          </cell>
          <cell r="AL112">
            <v>3.4599999999999999E-2</v>
          </cell>
          <cell r="AM112">
            <v>3.4700000000000002E-2</v>
          </cell>
          <cell r="AN112">
            <v>3.5200000000000002E-2</v>
          </cell>
          <cell r="AO112">
            <v>3.5999999999999997E-2</v>
          </cell>
          <cell r="AP112">
            <v>3.6600000000000001E-2</v>
          </cell>
          <cell r="AQ112">
            <v>3.6200000000000003E-2</v>
          </cell>
          <cell r="AR112">
            <v>3.6700000000000003E-2</v>
          </cell>
          <cell r="AS112">
            <v>3.61E-2</v>
          </cell>
          <cell r="AT112">
            <v>3.5999999999999997E-2</v>
          </cell>
          <cell r="AU112">
            <v>3.5799999999999998E-2</v>
          </cell>
          <cell r="AV112">
            <v>3.5799999999999998E-2</v>
          </cell>
          <cell r="AW112">
            <v>3.61E-2</v>
          </cell>
          <cell r="AX112">
            <v>3.6499999999999998E-2</v>
          </cell>
          <cell r="AY112">
            <v>3.7100000000000001E-2</v>
          </cell>
          <cell r="AZ112">
            <v>3.6799999999999999E-2</v>
          </cell>
          <cell r="BA112">
            <v>3.6999999999999998E-2</v>
          </cell>
          <cell r="BB112">
            <v>3.8300000000000001E-2</v>
          </cell>
          <cell r="BC112">
            <v>4.0099999999999997E-2</v>
          </cell>
          <cell r="BD112">
            <v>4.1000000000000002E-2</v>
          </cell>
          <cell r="BE112">
            <v>4.2999999999999997E-2</v>
          </cell>
          <cell r="BF112">
            <v>4.2799999999999998E-2</v>
          </cell>
          <cell r="BG112">
            <v>4.2799999999999998E-2</v>
          </cell>
          <cell r="BH112">
            <v>4.2900000000000001E-2</v>
          </cell>
          <cell r="BI112">
            <v>4.2700000000000002E-2</v>
          </cell>
          <cell r="BJ112">
            <v>4.19E-2</v>
          </cell>
          <cell r="BK112">
            <v>4.1599999999999998E-2</v>
          </cell>
          <cell r="BL112">
            <v>4.1399999999999999E-2</v>
          </cell>
          <cell r="BM112">
            <v>4.1200000000000001E-2</v>
          </cell>
          <cell r="BN112">
            <v>4.1099999999999998E-2</v>
          </cell>
          <cell r="BO112">
            <v>4.0599999999999997E-2</v>
          </cell>
          <cell r="BP112">
            <v>0.04</v>
          </cell>
          <cell r="BQ112">
            <v>0.04</v>
          </cell>
          <cell r="BR112">
            <v>3.9899999999999998E-2</v>
          </cell>
          <cell r="BS112">
            <v>3.9600000000000003E-2</v>
          </cell>
          <cell r="BT112">
            <v>3.9600000000000003E-2</v>
          </cell>
          <cell r="BU112">
            <v>3.95E-2</v>
          </cell>
          <cell r="BV112">
            <v>3.9800000000000002E-2</v>
          </cell>
        </row>
        <row r="113">
          <cell r="A113" t="str">
            <v>AL</v>
          </cell>
          <cell r="B113" t="str">
            <v>ALI</v>
          </cell>
          <cell r="C113" t="str">
            <v>ALICN</v>
          </cell>
          <cell r="G113" t="str">
            <v>CONS</v>
          </cell>
          <cell r="H113" t="str">
            <v>PL</v>
          </cell>
          <cell r="I113" t="str">
            <v>1115050.Salsicha em lata</v>
          </cell>
          <cell r="J113">
            <v>5.8999999999999999E-3</v>
          </cell>
          <cell r="K113">
            <v>5.8999999999999999E-3</v>
          </cell>
          <cell r="L113">
            <v>5.8999999999999999E-3</v>
          </cell>
          <cell r="M113">
            <v>5.8999999999999999E-3</v>
          </cell>
          <cell r="N113">
            <v>5.7999999999999996E-3</v>
          </cell>
          <cell r="O113">
            <v>5.7999999999999996E-3</v>
          </cell>
          <cell r="P113">
            <v>6.0000000000000001E-3</v>
          </cell>
          <cell r="Q113">
            <v>6.1999999999999998E-3</v>
          </cell>
          <cell r="R113">
            <v>6.4000000000000003E-3</v>
          </cell>
          <cell r="S113">
            <v>6.7999999999999996E-3</v>
          </cell>
          <cell r="T113">
            <v>6.7000000000000002E-3</v>
          </cell>
          <cell r="U113">
            <v>6.6E-3</v>
          </cell>
          <cell r="V113">
            <v>6.7000000000000002E-3</v>
          </cell>
          <cell r="W113">
            <v>6.4999999999999997E-3</v>
          </cell>
          <cell r="X113">
            <v>6.6E-3</v>
          </cell>
          <cell r="Y113">
            <v>6.4999999999999997E-3</v>
          </cell>
          <cell r="Z113">
            <v>6.4999999999999997E-3</v>
          </cell>
          <cell r="AA113">
            <v>6.3E-3</v>
          </cell>
          <cell r="AB113">
            <v>6.4000000000000003E-3</v>
          </cell>
          <cell r="AC113">
            <v>6.4000000000000003E-3</v>
          </cell>
          <cell r="AD113">
            <v>6.1999999999999998E-3</v>
          </cell>
          <cell r="AE113">
            <v>6.1999999999999998E-3</v>
          </cell>
          <cell r="AF113">
            <v>6.1999999999999998E-3</v>
          </cell>
          <cell r="AG113">
            <v>6.3E-3</v>
          </cell>
          <cell r="AH113">
            <v>6.3E-3</v>
          </cell>
          <cell r="AI113">
            <v>6.3E-3</v>
          </cell>
          <cell r="AJ113">
            <v>6.1999999999999998E-3</v>
          </cell>
          <cell r="AK113">
            <v>6.1000000000000004E-3</v>
          </cell>
          <cell r="AL113">
            <v>6.1000000000000004E-3</v>
          </cell>
          <cell r="AM113">
            <v>6.1000000000000004E-3</v>
          </cell>
          <cell r="AN113">
            <v>6.0000000000000001E-3</v>
          </cell>
          <cell r="AO113">
            <v>6.0000000000000001E-3</v>
          </cell>
          <cell r="AP113">
            <v>6.0000000000000001E-3</v>
          </cell>
          <cell r="AQ113">
            <v>6.0000000000000001E-3</v>
          </cell>
          <cell r="AR113">
            <v>5.8999999999999999E-3</v>
          </cell>
          <cell r="AS113">
            <v>6.0000000000000001E-3</v>
          </cell>
          <cell r="AT113">
            <v>6.0000000000000001E-3</v>
          </cell>
          <cell r="AU113">
            <v>5.8999999999999999E-3</v>
          </cell>
          <cell r="AV113">
            <v>6.0000000000000001E-3</v>
          </cell>
          <cell r="AW113">
            <v>5.8999999999999999E-3</v>
          </cell>
          <cell r="AX113">
            <v>5.8999999999999999E-3</v>
          </cell>
          <cell r="AY113">
            <v>5.7999999999999996E-3</v>
          </cell>
          <cell r="AZ113">
            <v>6.0000000000000001E-3</v>
          </cell>
          <cell r="BA113">
            <v>6.1000000000000004E-3</v>
          </cell>
          <cell r="BB113">
            <v>6.1999999999999998E-3</v>
          </cell>
          <cell r="BC113">
            <v>6.1999999999999998E-3</v>
          </cell>
          <cell r="BD113">
            <v>6.3E-3</v>
          </cell>
          <cell r="BE113">
            <v>6.4000000000000003E-3</v>
          </cell>
          <cell r="BF113">
            <v>6.4999999999999997E-3</v>
          </cell>
          <cell r="BG113">
            <v>6.4999999999999997E-3</v>
          </cell>
          <cell r="BH113">
            <v>6.6E-3</v>
          </cell>
          <cell r="BI113">
            <v>6.6E-3</v>
          </cell>
          <cell r="BJ113">
            <v>6.4999999999999997E-3</v>
          </cell>
          <cell r="BK113">
            <v>6.3E-3</v>
          </cell>
          <cell r="BL113">
            <v>6.1999999999999998E-3</v>
          </cell>
          <cell r="BM113">
            <v>6.1000000000000004E-3</v>
          </cell>
          <cell r="BN113">
            <v>6.1000000000000004E-3</v>
          </cell>
          <cell r="BO113">
            <v>6.0000000000000001E-3</v>
          </cell>
          <cell r="BP113">
            <v>6.1000000000000004E-3</v>
          </cell>
          <cell r="BQ113">
            <v>6.1000000000000004E-3</v>
          </cell>
          <cell r="BR113">
            <v>6.1000000000000004E-3</v>
          </cell>
          <cell r="BS113">
            <v>6.1000000000000004E-3</v>
          </cell>
          <cell r="BT113">
            <v>6.1000000000000004E-3</v>
          </cell>
          <cell r="BU113">
            <v>6.0000000000000001E-3</v>
          </cell>
          <cell r="BV113">
            <v>5.8999999999999999E-3</v>
          </cell>
        </row>
        <row r="114">
          <cell r="A114" t="str">
            <v>AL</v>
          </cell>
          <cell r="B114" t="str">
            <v>ALI</v>
          </cell>
          <cell r="C114" t="str">
            <v>ALICN</v>
          </cell>
          <cell r="G114" t="str">
            <v>CONS</v>
          </cell>
          <cell r="H114" t="str">
            <v>PL</v>
          </cell>
          <cell r="I114" t="str">
            <v>1115051.Carne de boi em lata</v>
          </cell>
          <cell r="J114">
            <v>4.1999999999999997E-3</v>
          </cell>
          <cell r="K114">
            <v>4.1999999999999997E-3</v>
          </cell>
          <cell r="L114">
            <v>4.1000000000000003E-3</v>
          </cell>
          <cell r="M114">
            <v>4.1000000000000003E-3</v>
          </cell>
          <cell r="N114">
            <v>4.1000000000000003E-3</v>
          </cell>
          <cell r="O114">
            <v>4.0000000000000001E-3</v>
          </cell>
          <cell r="P114">
            <v>4.0000000000000001E-3</v>
          </cell>
          <cell r="Q114">
            <v>4.0000000000000001E-3</v>
          </cell>
          <cell r="R114">
            <v>4.1000000000000003E-3</v>
          </cell>
          <cell r="S114">
            <v>4.4999999999999997E-3</v>
          </cell>
          <cell r="T114">
            <v>4.4999999999999997E-3</v>
          </cell>
          <cell r="U114">
            <v>4.5999999999999999E-3</v>
          </cell>
          <cell r="V114">
            <v>4.5999999999999999E-3</v>
          </cell>
          <cell r="W114">
            <v>4.4999999999999997E-3</v>
          </cell>
          <cell r="X114">
            <v>4.4000000000000003E-3</v>
          </cell>
          <cell r="Y114">
            <v>4.4000000000000003E-3</v>
          </cell>
          <cell r="Z114">
            <v>4.4999999999999997E-3</v>
          </cell>
          <cell r="AA114">
            <v>4.4999999999999997E-3</v>
          </cell>
          <cell r="AB114">
            <v>4.4999999999999997E-3</v>
          </cell>
          <cell r="AC114">
            <v>4.4999999999999997E-3</v>
          </cell>
          <cell r="AD114">
            <v>4.4999999999999997E-3</v>
          </cell>
          <cell r="AE114">
            <v>4.4000000000000003E-3</v>
          </cell>
          <cell r="AF114">
            <v>4.4000000000000003E-3</v>
          </cell>
          <cell r="AG114">
            <v>4.3E-3</v>
          </cell>
          <cell r="AH114">
            <v>4.4000000000000003E-3</v>
          </cell>
          <cell r="AI114">
            <v>4.4000000000000003E-3</v>
          </cell>
          <cell r="AJ114">
            <v>4.4000000000000003E-3</v>
          </cell>
          <cell r="AK114">
            <v>4.3E-3</v>
          </cell>
          <cell r="AL114">
            <v>4.3E-3</v>
          </cell>
          <cell r="AM114">
            <v>4.3E-3</v>
          </cell>
          <cell r="AN114">
            <v>4.3E-3</v>
          </cell>
          <cell r="AO114">
            <v>4.1999999999999997E-3</v>
          </cell>
          <cell r="AP114">
            <v>4.1999999999999997E-3</v>
          </cell>
          <cell r="AQ114">
            <v>4.3E-3</v>
          </cell>
          <cell r="AR114">
            <v>4.3E-3</v>
          </cell>
          <cell r="AS114">
            <v>4.3E-3</v>
          </cell>
          <cell r="AT114">
            <v>4.3E-3</v>
          </cell>
          <cell r="AU114">
            <v>4.1999999999999997E-3</v>
          </cell>
          <cell r="AV114">
            <v>4.1999999999999997E-3</v>
          </cell>
          <cell r="AW114">
            <v>4.3E-3</v>
          </cell>
          <cell r="AX114">
            <v>4.4999999999999997E-3</v>
          </cell>
          <cell r="AY114">
            <v>4.5999999999999999E-3</v>
          </cell>
          <cell r="AZ114">
            <v>4.7999999999999996E-3</v>
          </cell>
          <cell r="BA114">
            <v>4.8999999999999998E-3</v>
          </cell>
          <cell r="BB114">
            <v>4.8999999999999998E-3</v>
          </cell>
          <cell r="BC114">
            <v>5.4000000000000003E-3</v>
          </cell>
          <cell r="BD114">
            <v>5.4999999999999997E-3</v>
          </cell>
          <cell r="BE114">
            <v>5.4000000000000003E-3</v>
          </cell>
          <cell r="BF114">
            <v>5.4000000000000003E-3</v>
          </cell>
          <cell r="BG114">
            <v>5.1999999999999998E-3</v>
          </cell>
          <cell r="BH114">
            <v>5.1999999999999998E-3</v>
          </cell>
          <cell r="BI114">
            <v>5.1999999999999998E-3</v>
          </cell>
          <cell r="BJ114">
            <v>5.1000000000000004E-3</v>
          </cell>
          <cell r="BK114">
            <v>5.1000000000000004E-3</v>
          </cell>
          <cell r="BL114">
            <v>5.0000000000000001E-3</v>
          </cell>
          <cell r="BM114">
            <v>4.8999999999999998E-3</v>
          </cell>
          <cell r="BN114">
            <v>4.8999999999999998E-3</v>
          </cell>
          <cell r="BO114">
            <v>4.8999999999999998E-3</v>
          </cell>
          <cell r="BP114">
            <v>5.0000000000000001E-3</v>
          </cell>
          <cell r="BQ114">
            <v>4.8999999999999998E-3</v>
          </cell>
          <cell r="BR114">
            <v>5.0000000000000001E-3</v>
          </cell>
          <cell r="BS114">
            <v>5.0000000000000001E-3</v>
          </cell>
          <cell r="BT114">
            <v>4.7999999999999996E-3</v>
          </cell>
          <cell r="BU114">
            <v>4.8999999999999998E-3</v>
          </cell>
          <cell r="BV114">
            <v>4.8999999999999998E-3</v>
          </cell>
        </row>
        <row r="115">
          <cell r="A115" t="str">
            <v>AL</v>
          </cell>
          <cell r="B115" t="str">
            <v>ALI</v>
          </cell>
          <cell r="C115" t="str">
            <v>ALIO</v>
          </cell>
          <cell r="G115" t="str">
            <v>CONS</v>
          </cell>
          <cell r="H115" t="str">
            <v>PL</v>
          </cell>
          <cell r="I115" t="str">
            <v>1115056.Sopa desidratada</v>
          </cell>
          <cell r="J115">
            <v>2.58E-2</v>
          </cell>
          <cell r="K115">
            <v>2.58E-2</v>
          </cell>
          <cell r="L115">
            <v>2.5399999999999999E-2</v>
          </cell>
          <cell r="M115">
            <v>2.5399999999999999E-2</v>
          </cell>
          <cell r="N115">
            <v>2.5100000000000001E-2</v>
          </cell>
          <cell r="O115">
            <v>2.52E-2</v>
          </cell>
          <cell r="P115">
            <v>2.5100000000000001E-2</v>
          </cell>
          <cell r="Q115">
            <v>2.5100000000000001E-2</v>
          </cell>
          <cell r="R115">
            <v>2.5100000000000001E-2</v>
          </cell>
          <cell r="S115">
            <v>2.46E-2</v>
          </cell>
          <cell r="T115">
            <v>2.46E-2</v>
          </cell>
          <cell r="U115">
            <v>2.4500000000000001E-2</v>
          </cell>
          <cell r="V115">
            <v>2.4199999999999999E-2</v>
          </cell>
          <cell r="W115">
            <v>2.4E-2</v>
          </cell>
          <cell r="X115">
            <v>2.3800000000000002E-2</v>
          </cell>
          <cell r="Y115">
            <v>2.41E-2</v>
          </cell>
          <cell r="Z115">
            <v>2.4199999999999999E-2</v>
          </cell>
          <cell r="AA115">
            <v>2.4199999999999999E-2</v>
          </cell>
          <cell r="AB115">
            <v>2.41E-2</v>
          </cell>
          <cell r="AC115">
            <v>2.41E-2</v>
          </cell>
          <cell r="AD115">
            <v>2.4E-2</v>
          </cell>
          <cell r="AE115">
            <v>2.3699999999999999E-2</v>
          </cell>
          <cell r="AF115">
            <v>2.3599999999999999E-2</v>
          </cell>
          <cell r="AG115">
            <v>2.3599999999999999E-2</v>
          </cell>
          <cell r="AH115">
            <v>2.3599999999999999E-2</v>
          </cell>
          <cell r="AI115">
            <v>2.3199999999999998E-2</v>
          </cell>
          <cell r="AJ115">
            <v>2.3400000000000001E-2</v>
          </cell>
          <cell r="AK115">
            <v>2.35E-2</v>
          </cell>
          <cell r="AL115">
            <v>2.3400000000000001E-2</v>
          </cell>
          <cell r="AM115">
            <v>2.3400000000000001E-2</v>
          </cell>
          <cell r="AN115">
            <v>2.3300000000000001E-2</v>
          </cell>
          <cell r="AO115">
            <v>2.3199999999999998E-2</v>
          </cell>
          <cell r="AP115">
            <v>2.3199999999999998E-2</v>
          </cell>
          <cell r="AQ115">
            <v>2.3400000000000001E-2</v>
          </cell>
          <cell r="AR115">
            <v>2.3199999999999998E-2</v>
          </cell>
          <cell r="AS115">
            <v>2.2800000000000001E-2</v>
          </cell>
          <cell r="AT115">
            <v>2.3E-2</v>
          </cell>
          <cell r="AU115">
            <v>2.2700000000000001E-2</v>
          </cell>
          <cell r="AV115">
            <v>2.29E-2</v>
          </cell>
          <cell r="AW115">
            <v>2.29E-2</v>
          </cell>
          <cell r="AX115">
            <v>2.3E-2</v>
          </cell>
          <cell r="AY115">
            <v>2.3199999999999998E-2</v>
          </cell>
          <cell r="AZ115">
            <v>2.3E-2</v>
          </cell>
          <cell r="BA115">
            <v>2.3099999999999999E-2</v>
          </cell>
          <cell r="BB115">
            <v>2.3099999999999999E-2</v>
          </cell>
          <cell r="BC115">
            <v>2.3400000000000001E-2</v>
          </cell>
          <cell r="BD115">
            <v>2.3900000000000001E-2</v>
          </cell>
          <cell r="BE115">
            <v>2.4400000000000002E-2</v>
          </cell>
          <cell r="BF115">
            <v>2.5700000000000001E-2</v>
          </cell>
          <cell r="BG115">
            <v>2.5600000000000001E-2</v>
          </cell>
          <cell r="BH115">
            <v>2.4899999999999999E-2</v>
          </cell>
          <cell r="BI115">
            <v>2.5100000000000001E-2</v>
          </cell>
          <cell r="BJ115">
            <v>2.4899999999999999E-2</v>
          </cell>
          <cell r="BK115">
            <v>2.53E-2</v>
          </cell>
          <cell r="BL115">
            <v>2.5100000000000001E-2</v>
          </cell>
          <cell r="BM115">
            <v>2.4899999999999999E-2</v>
          </cell>
          <cell r="BN115">
            <v>2.5100000000000001E-2</v>
          </cell>
          <cell r="BO115">
            <v>2.53E-2</v>
          </cell>
          <cell r="BP115">
            <v>2.5399999999999999E-2</v>
          </cell>
          <cell r="BQ115">
            <v>2.52E-2</v>
          </cell>
          <cell r="BR115">
            <v>2.5000000000000001E-2</v>
          </cell>
          <cell r="BS115">
            <v>2.4500000000000001E-2</v>
          </cell>
          <cell r="BT115">
            <v>2.4899999999999999E-2</v>
          </cell>
          <cell r="BU115">
            <v>2.58E-2</v>
          </cell>
          <cell r="BV115">
            <v>2.5700000000000001E-2</v>
          </cell>
        </row>
        <row r="116">
          <cell r="A116" t="str">
            <v>AL</v>
          </cell>
          <cell r="B116" t="str">
            <v>ALI</v>
          </cell>
          <cell r="C116" t="str">
            <v>ALIO</v>
          </cell>
          <cell r="G116" t="str">
            <v>CONS</v>
          </cell>
          <cell r="H116" t="str">
            <v>PL</v>
          </cell>
          <cell r="I116" t="str">
            <v>1115057.Azeitona</v>
          </cell>
          <cell r="J116">
            <v>3.3599999999999998E-2</v>
          </cell>
          <cell r="K116">
            <v>3.3599999999999998E-2</v>
          </cell>
          <cell r="L116">
            <v>3.3000000000000002E-2</v>
          </cell>
          <cell r="M116">
            <v>3.2399999999999998E-2</v>
          </cell>
          <cell r="N116">
            <v>3.15E-2</v>
          </cell>
          <cell r="O116">
            <v>3.1199999999999999E-2</v>
          </cell>
          <cell r="P116">
            <v>3.1E-2</v>
          </cell>
          <cell r="Q116">
            <v>3.0800000000000001E-2</v>
          </cell>
          <cell r="R116">
            <v>3.1E-2</v>
          </cell>
          <cell r="S116">
            <v>3.1300000000000001E-2</v>
          </cell>
          <cell r="T116">
            <v>3.1300000000000001E-2</v>
          </cell>
          <cell r="U116">
            <v>3.1399999999999997E-2</v>
          </cell>
          <cell r="V116">
            <v>3.2500000000000001E-2</v>
          </cell>
          <cell r="W116">
            <v>3.2399999999999998E-2</v>
          </cell>
          <cell r="X116">
            <v>3.2399999999999998E-2</v>
          </cell>
          <cell r="Y116">
            <v>3.2399999999999998E-2</v>
          </cell>
          <cell r="Z116">
            <v>3.3099999999999997E-2</v>
          </cell>
          <cell r="AA116">
            <v>3.3399999999999999E-2</v>
          </cell>
          <cell r="AB116">
            <v>3.2399999999999998E-2</v>
          </cell>
          <cell r="AC116">
            <v>3.27E-2</v>
          </cell>
          <cell r="AD116">
            <v>3.2500000000000001E-2</v>
          </cell>
          <cell r="AE116">
            <v>3.2599999999999997E-2</v>
          </cell>
          <cell r="AF116">
            <v>3.2500000000000001E-2</v>
          </cell>
          <cell r="AG116">
            <v>3.2899999999999999E-2</v>
          </cell>
          <cell r="AH116">
            <v>3.3099999999999997E-2</v>
          </cell>
          <cell r="AI116">
            <v>3.32E-2</v>
          </cell>
          <cell r="AJ116">
            <v>3.3399999999999999E-2</v>
          </cell>
          <cell r="AK116">
            <v>3.3599999999999998E-2</v>
          </cell>
          <cell r="AL116">
            <v>3.3799999999999997E-2</v>
          </cell>
          <cell r="AM116">
            <v>3.4599999999999999E-2</v>
          </cell>
          <cell r="AN116">
            <v>3.49E-2</v>
          </cell>
          <cell r="AO116">
            <v>3.7100000000000001E-2</v>
          </cell>
          <cell r="AP116">
            <v>3.6600000000000001E-2</v>
          </cell>
          <cell r="AQ116">
            <v>3.6799999999999999E-2</v>
          </cell>
          <cell r="AR116">
            <v>3.6499999999999998E-2</v>
          </cell>
          <cell r="AS116">
            <v>3.6900000000000002E-2</v>
          </cell>
          <cell r="AT116">
            <v>3.7199999999999997E-2</v>
          </cell>
          <cell r="AU116">
            <v>3.6600000000000001E-2</v>
          </cell>
          <cell r="AV116">
            <v>3.6700000000000003E-2</v>
          </cell>
          <cell r="AW116">
            <v>3.6999999999999998E-2</v>
          </cell>
          <cell r="AX116">
            <v>3.6600000000000001E-2</v>
          </cell>
          <cell r="AY116">
            <v>3.6400000000000002E-2</v>
          </cell>
          <cell r="AZ116">
            <v>3.61E-2</v>
          </cell>
          <cell r="BA116">
            <v>3.61E-2</v>
          </cell>
          <cell r="BB116">
            <v>3.5400000000000001E-2</v>
          </cell>
          <cell r="BC116">
            <v>3.5400000000000001E-2</v>
          </cell>
          <cell r="BD116">
            <v>3.6499999999999998E-2</v>
          </cell>
          <cell r="BE116">
            <v>3.6499999999999998E-2</v>
          </cell>
          <cell r="BF116">
            <v>3.73E-2</v>
          </cell>
          <cell r="BG116">
            <v>3.7699999999999997E-2</v>
          </cell>
          <cell r="BH116">
            <v>3.73E-2</v>
          </cell>
          <cell r="BI116">
            <v>3.7699999999999997E-2</v>
          </cell>
          <cell r="BJ116">
            <v>3.5900000000000001E-2</v>
          </cell>
          <cell r="BK116">
            <v>3.6299999999999999E-2</v>
          </cell>
          <cell r="BL116">
            <v>3.6200000000000003E-2</v>
          </cell>
          <cell r="BM116">
            <v>3.5900000000000001E-2</v>
          </cell>
          <cell r="BN116">
            <v>3.6400000000000002E-2</v>
          </cell>
          <cell r="BO116">
            <v>3.6999999999999998E-2</v>
          </cell>
          <cell r="BP116">
            <v>3.6400000000000002E-2</v>
          </cell>
          <cell r="BQ116">
            <v>3.7499999999999999E-2</v>
          </cell>
          <cell r="BR116">
            <v>3.7100000000000001E-2</v>
          </cell>
          <cell r="BS116">
            <v>3.8199999999999998E-2</v>
          </cell>
          <cell r="BT116">
            <v>3.9699999999999999E-2</v>
          </cell>
          <cell r="BU116">
            <v>4.3200000000000002E-2</v>
          </cell>
          <cell r="BV116">
            <v>4.6199999999999998E-2</v>
          </cell>
        </row>
        <row r="117">
          <cell r="A117" t="str">
            <v>AL</v>
          </cell>
          <cell r="B117" t="str">
            <v>ALI</v>
          </cell>
          <cell r="C117" t="str">
            <v>ALIO</v>
          </cell>
          <cell r="G117" t="str">
            <v>CONS</v>
          </cell>
          <cell r="H117" t="str">
            <v>PL</v>
          </cell>
          <cell r="I117" t="str">
            <v>1115058.Milho verde em lata</v>
          </cell>
          <cell r="J117">
            <v>2.1700000000000001E-2</v>
          </cell>
          <cell r="K117">
            <v>2.1700000000000001E-2</v>
          </cell>
          <cell r="L117">
            <v>2.1299999999999999E-2</v>
          </cell>
          <cell r="M117">
            <v>2.1399999999999999E-2</v>
          </cell>
          <cell r="N117">
            <v>2.1299999999999999E-2</v>
          </cell>
          <cell r="O117">
            <v>2.12E-2</v>
          </cell>
          <cell r="P117">
            <v>2.1000000000000001E-2</v>
          </cell>
          <cell r="Q117">
            <v>2.1100000000000001E-2</v>
          </cell>
          <cell r="R117">
            <v>2.1600000000000001E-2</v>
          </cell>
          <cell r="S117">
            <v>2.18E-2</v>
          </cell>
          <cell r="T117">
            <v>2.2200000000000001E-2</v>
          </cell>
          <cell r="U117">
            <v>2.24E-2</v>
          </cell>
          <cell r="V117">
            <v>2.2499999999999999E-2</v>
          </cell>
          <cell r="W117">
            <v>2.24E-2</v>
          </cell>
          <cell r="X117">
            <v>2.1899999999999999E-2</v>
          </cell>
          <cell r="Y117">
            <v>2.2200000000000001E-2</v>
          </cell>
          <cell r="Z117">
            <v>2.18E-2</v>
          </cell>
          <cell r="AA117">
            <v>2.18E-2</v>
          </cell>
          <cell r="AB117">
            <v>2.1399999999999999E-2</v>
          </cell>
          <cell r="AC117">
            <v>2.1499999999999998E-2</v>
          </cell>
          <cell r="AD117">
            <v>2.1399999999999999E-2</v>
          </cell>
          <cell r="AE117">
            <v>2.1299999999999999E-2</v>
          </cell>
          <cell r="AF117">
            <v>2.1499999999999998E-2</v>
          </cell>
          <cell r="AG117">
            <v>2.1499999999999998E-2</v>
          </cell>
          <cell r="AH117">
            <v>2.1499999999999998E-2</v>
          </cell>
          <cell r="AI117">
            <v>2.1100000000000001E-2</v>
          </cell>
          <cell r="AJ117">
            <v>2.12E-2</v>
          </cell>
          <cell r="AK117">
            <v>2.1700000000000001E-2</v>
          </cell>
          <cell r="AL117">
            <v>2.1700000000000001E-2</v>
          </cell>
          <cell r="AM117">
            <v>2.1700000000000001E-2</v>
          </cell>
          <cell r="AN117">
            <v>2.1600000000000001E-2</v>
          </cell>
          <cell r="AO117">
            <v>2.18E-2</v>
          </cell>
          <cell r="AP117">
            <v>2.1600000000000001E-2</v>
          </cell>
          <cell r="AQ117">
            <v>2.1299999999999999E-2</v>
          </cell>
          <cell r="AR117">
            <v>2.12E-2</v>
          </cell>
          <cell r="AS117">
            <v>2.1000000000000001E-2</v>
          </cell>
          <cell r="AT117">
            <v>2.12E-2</v>
          </cell>
          <cell r="AU117">
            <v>2.1100000000000001E-2</v>
          </cell>
          <cell r="AV117">
            <v>2.1299999999999999E-2</v>
          </cell>
          <cell r="AW117">
            <v>2.1700000000000001E-2</v>
          </cell>
          <cell r="AX117">
            <v>2.1600000000000001E-2</v>
          </cell>
          <cell r="AY117">
            <v>2.1700000000000001E-2</v>
          </cell>
          <cell r="AZ117">
            <v>2.2100000000000002E-2</v>
          </cell>
          <cell r="BA117">
            <v>2.2499999999999999E-2</v>
          </cell>
          <cell r="BB117">
            <v>2.2800000000000001E-2</v>
          </cell>
          <cell r="BC117">
            <v>2.3900000000000001E-2</v>
          </cell>
          <cell r="BD117">
            <v>2.4500000000000001E-2</v>
          </cell>
          <cell r="BE117">
            <v>2.5100000000000001E-2</v>
          </cell>
          <cell r="BF117">
            <v>2.58E-2</v>
          </cell>
          <cell r="BG117">
            <v>2.58E-2</v>
          </cell>
          <cell r="BH117">
            <v>2.58E-2</v>
          </cell>
          <cell r="BI117">
            <v>2.5600000000000001E-2</v>
          </cell>
          <cell r="BJ117">
            <v>2.47E-2</v>
          </cell>
          <cell r="BK117">
            <v>2.46E-2</v>
          </cell>
          <cell r="BL117">
            <v>2.4400000000000002E-2</v>
          </cell>
          <cell r="BM117">
            <v>2.4500000000000001E-2</v>
          </cell>
          <cell r="BN117">
            <v>2.4299999999999999E-2</v>
          </cell>
          <cell r="BO117">
            <v>2.4400000000000002E-2</v>
          </cell>
          <cell r="BP117">
            <v>2.4299999999999999E-2</v>
          </cell>
          <cell r="BQ117">
            <v>2.4E-2</v>
          </cell>
          <cell r="BR117">
            <v>2.3699999999999999E-2</v>
          </cell>
          <cell r="BS117">
            <v>2.3900000000000001E-2</v>
          </cell>
          <cell r="BT117">
            <v>2.41E-2</v>
          </cell>
          <cell r="BU117">
            <v>2.4199999999999999E-2</v>
          </cell>
          <cell r="BV117">
            <v>2.41E-2</v>
          </cell>
        </row>
        <row r="118">
          <cell r="A118" t="str">
            <v>AL</v>
          </cell>
          <cell r="B118" t="str">
            <v>ALI</v>
          </cell>
          <cell r="C118" t="str">
            <v>ALICN</v>
          </cell>
          <cell r="G118" t="str">
            <v>CONS</v>
          </cell>
          <cell r="H118" t="str">
            <v>PL</v>
          </cell>
          <cell r="I118" t="str">
            <v>1115075.Atum em lata</v>
          </cell>
          <cell r="J118">
            <v>1.4E-2</v>
          </cell>
          <cell r="K118">
            <v>1.4E-2</v>
          </cell>
          <cell r="L118">
            <v>1.38E-2</v>
          </cell>
          <cell r="M118">
            <v>1.38E-2</v>
          </cell>
          <cell r="N118">
            <v>1.37E-2</v>
          </cell>
          <cell r="O118">
            <v>1.35E-2</v>
          </cell>
          <cell r="P118">
            <v>1.35E-2</v>
          </cell>
          <cell r="Q118">
            <v>1.35E-2</v>
          </cell>
          <cell r="R118">
            <v>1.37E-2</v>
          </cell>
          <cell r="S118">
            <v>1.37E-2</v>
          </cell>
          <cell r="T118">
            <v>1.37E-2</v>
          </cell>
          <cell r="U118">
            <v>1.3599999999999999E-2</v>
          </cell>
          <cell r="V118">
            <v>1.37E-2</v>
          </cell>
          <cell r="W118">
            <v>1.35E-2</v>
          </cell>
          <cell r="X118">
            <v>1.32E-2</v>
          </cell>
          <cell r="Y118">
            <v>1.3299999999999999E-2</v>
          </cell>
          <cell r="Z118">
            <v>1.32E-2</v>
          </cell>
          <cell r="AA118">
            <v>1.3100000000000001E-2</v>
          </cell>
          <cell r="AB118">
            <v>1.2699999999999999E-2</v>
          </cell>
          <cell r="AC118">
            <v>1.2800000000000001E-2</v>
          </cell>
          <cell r="AD118">
            <v>1.2800000000000001E-2</v>
          </cell>
          <cell r="AE118">
            <v>1.29E-2</v>
          </cell>
          <cell r="AF118">
            <v>1.2800000000000001E-2</v>
          </cell>
          <cell r="AG118">
            <v>1.2800000000000001E-2</v>
          </cell>
          <cell r="AH118">
            <v>1.2800000000000001E-2</v>
          </cell>
          <cell r="AI118">
            <v>1.2699999999999999E-2</v>
          </cell>
          <cell r="AJ118">
            <v>1.2500000000000001E-2</v>
          </cell>
          <cell r="AK118">
            <v>1.2699999999999999E-2</v>
          </cell>
          <cell r="AL118">
            <v>1.2699999999999999E-2</v>
          </cell>
          <cell r="AM118">
            <v>1.2800000000000001E-2</v>
          </cell>
          <cell r="AN118">
            <v>1.2800000000000001E-2</v>
          </cell>
          <cell r="AO118">
            <v>1.29E-2</v>
          </cell>
          <cell r="AP118">
            <v>1.3100000000000001E-2</v>
          </cell>
          <cell r="AQ118">
            <v>1.2999999999999999E-2</v>
          </cell>
          <cell r="AR118">
            <v>1.3100000000000001E-2</v>
          </cell>
          <cell r="AS118">
            <v>1.3299999999999999E-2</v>
          </cell>
          <cell r="AT118">
            <v>1.3299999999999999E-2</v>
          </cell>
          <cell r="AU118">
            <v>1.32E-2</v>
          </cell>
          <cell r="AV118">
            <v>1.3100000000000001E-2</v>
          </cell>
          <cell r="AW118">
            <v>1.32E-2</v>
          </cell>
          <cell r="AX118">
            <v>1.2999999999999999E-2</v>
          </cell>
          <cell r="AY118">
            <v>1.29E-2</v>
          </cell>
          <cell r="AZ118">
            <v>1.2999999999999999E-2</v>
          </cell>
          <cell r="BA118">
            <v>1.32E-2</v>
          </cell>
          <cell r="BB118">
            <v>1.3599999999999999E-2</v>
          </cell>
          <cell r="BC118">
            <v>1.4E-2</v>
          </cell>
          <cell r="BD118">
            <v>1.44E-2</v>
          </cell>
          <cell r="BE118">
            <v>1.46E-2</v>
          </cell>
          <cell r="BF118">
            <v>1.5100000000000001E-2</v>
          </cell>
          <cell r="BG118">
            <v>1.52E-2</v>
          </cell>
          <cell r="BH118">
            <v>1.4999999999999999E-2</v>
          </cell>
          <cell r="BI118">
            <v>1.52E-2</v>
          </cell>
          <cell r="BJ118">
            <v>1.4999999999999999E-2</v>
          </cell>
          <cell r="BK118">
            <v>1.5100000000000001E-2</v>
          </cell>
          <cell r="BL118">
            <v>1.4999999999999999E-2</v>
          </cell>
          <cell r="BM118">
            <v>1.5100000000000001E-2</v>
          </cell>
          <cell r="BN118">
            <v>1.49E-2</v>
          </cell>
          <cell r="BO118">
            <v>1.4800000000000001E-2</v>
          </cell>
          <cell r="BP118">
            <v>1.43E-2</v>
          </cell>
          <cell r="BQ118">
            <v>1.4200000000000001E-2</v>
          </cell>
          <cell r="BR118">
            <v>1.41E-2</v>
          </cell>
          <cell r="BS118">
            <v>1.38E-2</v>
          </cell>
          <cell r="BT118">
            <v>1.37E-2</v>
          </cell>
          <cell r="BU118">
            <v>1.3599999999999999E-2</v>
          </cell>
          <cell r="BV118">
            <v>1.38E-2</v>
          </cell>
        </row>
        <row r="119">
          <cell r="A119" t="str">
            <v>AL</v>
          </cell>
          <cell r="B119" t="str">
            <v>ALI</v>
          </cell>
          <cell r="C119" t="str">
            <v>ALIO</v>
          </cell>
          <cell r="G119" t="str">
            <v>CONS</v>
          </cell>
          <cell r="H119" t="str">
            <v>PL</v>
          </cell>
          <cell r="I119" t="str">
            <v>1116.Sal e condimentos</v>
          </cell>
          <cell r="J119">
            <v>0.42820000000000003</v>
          </cell>
          <cell r="K119">
            <v>0.42820000000000003</v>
          </cell>
          <cell r="L119">
            <v>0.42559999999999998</v>
          </cell>
          <cell r="M119">
            <v>0.4239</v>
          </cell>
          <cell r="N119">
            <v>0.41789999999999999</v>
          </cell>
          <cell r="O119">
            <v>0.41339999999999999</v>
          </cell>
          <cell r="P119">
            <v>0.40689999999999998</v>
          </cell>
          <cell r="Q119">
            <v>0.41060000000000002</v>
          </cell>
          <cell r="R119">
            <v>0.40760000000000002</v>
          </cell>
          <cell r="S119">
            <v>0.40439999999999998</v>
          </cell>
          <cell r="T119">
            <v>0.40629999999999999</v>
          </cell>
          <cell r="U119">
            <v>0.40629999999999999</v>
          </cell>
          <cell r="V119">
            <v>0.40489999999999998</v>
          </cell>
          <cell r="W119">
            <v>0.4007</v>
          </cell>
          <cell r="X119">
            <v>0.39810000000000001</v>
          </cell>
          <cell r="Y119">
            <v>0.39729999999999999</v>
          </cell>
          <cell r="Z119">
            <v>0.39729999999999999</v>
          </cell>
          <cell r="AA119">
            <v>0.39700000000000002</v>
          </cell>
          <cell r="AB119">
            <v>0.39429999999999998</v>
          </cell>
          <cell r="AC119">
            <v>0.39350000000000002</v>
          </cell>
          <cell r="AD119">
            <v>0.39119999999999999</v>
          </cell>
          <cell r="AE119">
            <v>0.38679999999999998</v>
          </cell>
          <cell r="AF119">
            <v>0.38600000000000001</v>
          </cell>
          <cell r="AG119">
            <v>0.38500000000000001</v>
          </cell>
          <cell r="AH119">
            <v>0.38329999999999997</v>
          </cell>
          <cell r="AI119">
            <v>0.38500000000000001</v>
          </cell>
          <cell r="AJ119">
            <v>0.39050000000000001</v>
          </cell>
          <cell r="AK119">
            <v>0.39700000000000002</v>
          </cell>
          <cell r="AL119">
            <v>0.39550000000000002</v>
          </cell>
          <cell r="AM119">
            <v>0.39429999999999998</v>
          </cell>
          <cell r="AN119">
            <v>0.39600000000000002</v>
          </cell>
          <cell r="AO119">
            <v>0.39589999999999997</v>
          </cell>
          <cell r="AP119">
            <v>0.3957</v>
          </cell>
          <cell r="AQ119">
            <v>0.39679999999999999</v>
          </cell>
          <cell r="AR119">
            <v>0.39860000000000001</v>
          </cell>
          <cell r="AS119">
            <v>0.40799999999999997</v>
          </cell>
          <cell r="AT119">
            <v>0.4108</v>
          </cell>
          <cell r="AU119">
            <v>0.40749999999999997</v>
          </cell>
          <cell r="AV119">
            <v>0.40720000000000001</v>
          </cell>
          <cell r="AW119">
            <v>0.40310000000000001</v>
          </cell>
          <cell r="AX119">
            <v>0.40079999999999999</v>
          </cell>
          <cell r="AY119">
            <v>0.39400000000000002</v>
          </cell>
          <cell r="AZ119">
            <v>0.39419999999999999</v>
          </cell>
          <cell r="BA119">
            <v>0.39169999999999999</v>
          </cell>
          <cell r="BB119">
            <v>0.39389999999999997</v>
          </cell>
          <cell r="BC119">
            <v>0.39779999999999999</v>
          </cell>
          <cell r="BD119">
            <v>0.4</v>
          </cell>
          <cell r="BE119">
            <v>0.40189999999999998</v>
          </cell>
          <cell r="BF119">
            <v>0.40550000000000003</v>
          </cell>
          <cell r="BG119">
            <v>0.40350000000000003</v>
          </cell>
          <cell r="BH119">
            <v>0.39979999999999999</v>
          </cell>
          <cell r="BI119">
            <v>0.3977</v>
          </cell>
          <cell r="BJ119">
            <v>0.39439999999999997</v>
          </cell>
          <cell r="BK119">
            <v>0.3916</v>
          </cell>
          <cell r="BL119">
            <v>0.38850000000000001</v>
          </cell>
          <cell r="BM119">
            <v>0.38829999999999998</v>
          </cell>
          <cell r="BN119">
            <v>0.38829999999999998</v>
          </cell>
          <cell r="BO119">
            <v>0.39169999999999999</v>
          </cell>
          <cell r="BP119">
            <v>0.39319999999999999</v>
          </cell>
          <cell r="BQ119">
            <v>0.39179999999999998</v>
          </cell>
          <cell r="BR119">
            <v>0.3911</v>
          </cell>
          <cell r="BS119">
            <v>0.38919999999999999</v>
          </cell>
          <cell r="BT119">
            <v>0.39379999999999998</v>
          </cell>
          <cell r="BU119">
            <v>0.39739999999999998</v>
          </cell>
          <cell r="BV119">
            <v>0.39900000000000002</v>
          </cell>
        </row>
        <row r="120">
          <cell r="A120" t="str">
            <v>AL</v>
          </cell>
          <cell r="B120" t="str">
            <v>ALI</v>
          </cell>
          <cell r="C120" t="str">
            <v>ALIO</v>
          </cell>
          <cell r="G120" t="str">
            <v>CONS</v>
          </cell>
          <cell r="H120" t="str">
            <v>PL</v>
          </cell>
          <cell r="I120" t="str">
            <v>1117.Alimentos prontos</v>
          </cell>
          <cell r="J120">
            <v>0.47470000000000001</v>
          </cell>
          <cell r="K120">
            <v>0.47470000000000001</v>
          </cell>
          <cell r="L120">
            <v>0.47320000000000001</v>
          </cell>
          <cell r="M120">
            <v>0.47199999999999998</v>
          </cell>
          <cell r="N120">
            <v>0.46600000000000003</v>
          </cell>
          <cell r="O120">
            <v>0.47270000000000001</v>
          </cell>
          <cell r="P120">
            <v>0.48880000000000001</v>
          </cell>
          <cell r="Q120">
            <v>0.48480000000000001</v>
          </cell>
          <cell r="R120">
            <v>0.48070000000000002</v>
          </cell>
          <cell r="S120">
            <v>0.4617</v>
          </cell>
          <cell r="T120">
            <v>0.45440000000000003</v>
          </cell>
          <cell r="U120">
            <v>0.45660000000000001</v>
          </cell>
          <cell r="V120">
            <v>0.46250000000000002</v>
          </cell>
          <cell r="W120">
            <v>0.45469999999999999</v>
          </cell>
          <cell r="X120">
            <v>0.45079999999999998</v>
          </cell>
          <cell r="Y120">
            <v>0.45119999999999999</v>
          </cell>
          <cell r="Z120">
            <v>0.45379999999999998</v>
          </cell>
          <cell r="AA120">
            <v>0.45900000000000002</v>
          </cell>
          <cell r="AB120">
            <v>0.45250000000000001</v>
          </cell>
          <cell r="AC120">
            <v>0.45450000000000002</v>
          </cell>
          <cell r="AD120">
            <v>0.44829999999999998</v>
          </cell>
          <cell r="AE120">
            <v>0.44159999999999999</v>
          </cell>
          <cell r="AF120">
            <v>0.4375</v>
          </cell>
          <cell r="AG120">
            <v>0.43969999999999998</v>
          </cell>
          <cell r="AH120">
            <v>0.43980000000000002</v>
          </cell>
          <cell r="AI120">
            <v>0.42730000000000001</v>
          </cell>
          <cell r="AJ120">
            <v>0.4299</v>
          </cell>
          <cell r="AK120">
            <v>0.4335</v>
          </cell>
          <cell r="AL120">
            <v>0.43259999999999998</v>
          </cell>
          <cell r="AM120">
            <v>0.43090000000000001</v>
          </cell>
          <cell r="AN120">
            <v>0.4355</v>
          </cell>
          <cell r="AO120">
            <v>0.44</v>
          </cell>
          <cell r="AP120">
            <v>0.43980000000000002</v>
          </cell>
          <cell r="AQ120">
            <v>0.43859999999999999</v>
          </cell>
          <cell r="AR120">
            <v>0.43919999999999998</v>
          </cell>
          <cell r="AS120">
            <v>0.43120000000000003</v>
          </cell>
          <cell r="AT120">
            <v>0.43059999999999998</v>
          </cell>
          <cell r="AU120">
            <v>0.42359999999999998</v>
          </cell>
          <cell r="AV120">
            <v>0.41749999999999998</v>
          </cell>
          <cell r="AW120">
            <v>0.42159999999999997</v>
          </cell>
          <cell r="AX120">
            <v>0.42780000000000001</v>
          </cell>
          <cell r="AY120">
            <v>0.42570000000000002</v>
          </cell>
          <cell r="AZ120">
            <v>0.433</v>
          </cell>
          <cell r="BA120">
            <v>0.43080000000000002</v>
          </cell>
          <cell r="BB120">
            <v>0.42380000000000001</v>
          </cell>
          <cell r="BC120">
            <v>0.42630000000000001</v>
          </cell>
          <cell r="BD120">
            <v>0.4299</v>
          </cell>
          <cell r="BE120">
            <v>0.42630000000000001</v>
          </cell>
          <cell r="BF120">
            <v>0.43209999999999998</v>
          </cell>
          <cell r="BG120">
            <v>0.43309999999999998</v>
          </cell>
          <cell r="BH120">
            <v>0.4284</v>
          </cell>
          <cell r="BI120">
            <v>0.42359999999999998</v>
          </cell>
          <cell r="BJ120">
            <v>0.42209999999999998</v>
          </cell>
          <cell r="BK120">
            <v>0.42030000000000001</v>
          </cell>
          <cell r="BL120">
            <v>0.42309999999999998</v>
          </cell>
          <cell r="BM120">
            <v>0.42970000000000003</v>
          </cell>
          <cell r="BN120">
            <v>0.42849999999999999</v>
          </cell>
          <cell r="BO120">
            <v>0.42749999999999999</v>
          </cell>
          <cell r="BP120">
            <v>0.42030000000000001</v>
          </cell>
          <cell r="BQ120">
            <v>0.41410000000000002</v>
          </cell>
          <cell r="BR120">
            <v>0.4128</v>
          </cell>
          <cell r="BS120">
            <v>0.40960000000000002</v>
          </cell>
          <cell r="BT120">
            <v>0.40579999999999999</v>
          </cell>
          <cell r="BU120">
            <v>0.40660000000000002</v>
          </cell>
          <cell r="BV120">
            <v>0.4153</v>
          </cell>
        </row>
        <row r="121">
          <cell r="A121" t="str">
            <v>AL</v>
          </cell>
          <cell r="B121" t="str">
            <v>AFD</v>
          </cell>
          <cell r="H121" t="str">
            <v>PL</v>
          </cell>
          <cell r="I121" t="str">
            <v>12.Alimentação fora do domicílio</v>
          </cell>
          <cell r="J121">
            <v>5.0808999999999997</v>
          </cell>
          <cell r="K121">
            <v>5.0808999999999997</v>
          </cell>
          <cell r="L121">
            <v>5.0523999999999996</v>
          </cell>
          <cell r="M121">
            <v>5.0411999999999999</v>
          </cell>
          <cell r="N121">
            <v>4.9814999999999996</v>
          </cell>
          <cell r="O121">
            <v>4.9485000000000001</v>
          </cell>
          <cell r="P121">
            <v>4.9640000000000004</v>
          </cell>
          <cell r="Q121">
            <v>4.9557000000000002</v>
          </cell>
          <cell r="R121">
            <v>4.9817999999999998</v>
          </cell>
          <cell r="S121">
            <v>4.9783999999999997</v>
          </cell>
          <cell r="T121">
            <v>4.9718</v>
          </cell>
          <cell r="U121">
            <v>4.9924999999999997</v>
          </cell>
          <cell r="V121">
            <v>4.9927999999999999</v>
          </cell>
          <cell r="W121">
            <v>4.9024000000000001</v>
          </cell>
          <cell r="X121">
            <v>4.8526999999999996</v>
          </cell>
          <cell r="Y121">
            <v>4.8521999999999998</v>
          </cell>
          <cell r="Z121">
            <v>4.8646000000000003</v>
          </cell>
          <cell r="AA121">
            <v>4.8616000000000001</v>
          </cell>
          <cell r="AB121">
            <v>4.8529999999999998</v>
          </cell>
          <cell r="AC121">
            <v>4.8239000000000001</v>
          </cell>
          <cell r="AD121">
            <v>4.8320999999999996</v>
          </cell>
          <cell r="AE121">
            <v>4.8521000000000001</v>
          </cell>
          <cell r="AF121">
            <v>4.8513000000000002</v>
          </cell>
          <cell r="AG121">
            <v>4.8704000000000001</v>
          </cell>
          <cell r="AH121">
            <v>4.8963999999999999</v>
          </cell>
          <cell r="AI121">
            <v>4.8897000000000004</v>
          </cell>
          <cell r="AJ121">
            <v>4.8868999999999998</v>
          </cell>
          <cell r="AK121">
            <v>4.9259000000000004</v>
          </cell>
          <cell r="AL121">
            <v>4.9028</v>
          </cell>
          <cell r="AM121">
            <v>4.9302000000000001</v>
          </cell>
          <cell r="AN121">
            <v>4.9396000000000004</v>
          </cell>
          <cell r="AO121">
            <v>4.9527000000000001</v>
          </cell>
          <cell r="AP121">
            <v>4.9779999999999998</v>
          </cell>
          <cell r="AQ121">
            <v>4.9991000000000003</v>
          </cell>
          <cell r="AR121">
            <v>4.9562999999999997</v>
          </cell>
          <cell r="AS121">
            <v>4.9772999999999996</v>
          </cell>
          <cell r="AT121">
            <v>4.9549000000000003</v>
          </cell>
          <cell r="AU121">
            <v>4.9184000000000001</v>
          </cell>
          <cell r="AV121">
            <v>4.9233000000000002</v>
          </cell>
          <cell r="AW121">
            <v>4.9161999999999999</v>
          </cell>
          <cell r="AX121">
            <v>4.8970000000000002</v>
          </cell>
          <cell r="AY121">
            <v>4.8888999999999996</v>
          </cell>
          <cell r="AZ121">
            <v>4.9142999999999999</v>
          </cell>
          <cell r="BA121">
            <v>4.8677000000000001</v>
          </cell>
          <cell r="BB121">
            <v>4.8045999999999998</v>
          </cell>
          <cell r="BC121">
            <v>4.8098999999999998</v>
          </cell>
          <cell r="BD121">
            <v>4.8013000000000003</v>
          </cell>
          <cell r="BE121">
            <v>4.8349000000000002</v>
          </cell>
          <cell r="BF121">
            <v>4.8916000000000004</v>
          </cell>
          <cell r="BG121">
            <v>4.9242999999999997</v>
          </cell>
          <cell r="BH121">
            <v>4.9455</v>
          </cell>
          <cell r="BI121">
            <v>4.9170999999999996</v>
          </cell>
          <cell r="BJ121">
            <v>4.9375999999999998</v>
          </cell>
          <cell r="BK121">
            <v>4.9470999999999998</v>
          </cell>
          <cell r="BL121">
            <v>4.9622999999999999</v>
          </cell>
          <cell r="BM121">
            <v>4.952</v>
          </cell>
          <cell r="BN121">
            <v>4.9459</v>
          </cell>
          <cell r="BO121">
            <v>4.9809999999999999</v>
          </cell>
          <cell r="BP121">
            <v>4.9884000000000004</v>
          </cell>
          <cell r="BQ121">
            <v>4.9820000000000002</v>
          </cell>
          <cell r="BR121">
            <v>4.9804000000000004</v>
          </cell>
          <cell r="BS121">
            <v>4.9664000000000001</v>
          </cell>
          <cell r="BT121">
            <v>4.9970999999999997</v>
          </cell>
          <cell r="BU121">
            <v>4.9928999999999997</v>
          </cell>
          <cell r="BV121">
            <v>5.0056000000000003</v>
          </cell>
        </row>
        <row r="122">
          <cell r="A122" t="str">
            <v>H</v>
          </cell>
          <cell r="B122" t="str">
            <v>HENC</v>
          </cell>
          <cell r="C122" t="str">
            <v>HENCA</v>
          </cell>
          <cell r="E122" t="str">
            <v>CONT</v>
          </cell>
          <cell r="F122" t="str">
            <v>P</v>
          </cell>
          <cell r="I122" t="str">
            <v>2101001.Aluguel residencial</v>
          </cell>
          <cell r="J122">
            <v>5.9172000000000002</v>
          </cell>
          <cell r="K122">
            <v>5.9172000000000002</v>
          </cell>
          <cell r="L122">
            <v>5.8742000000000001</v>
          </cell>
          <cell r="M122">
            <v>5.8278999999999996</v>
          </cell>
          <cell r="N122">
            <v>5.7312000000000003</v>
          </cell>
          <cell r="O122">
            <v>5.6661999999999999</v>
          </cell>
          <cell r="P122">
            <v>5.6276000000000002</v>
          </cell>
          <cell r="Q122">
            <v>5.5834000000000001</v>
          </cell>
          <cell r="R122">
            <v>5.5709999999999997</v>
          </cell>
          <cell r="S122">
            <v>5.5376000000000003</v>
          </cell>
          <cell r="T122">
            <v>5.4936999999999996</v>
          </cell>
          <cell r="U122">
            <v>5.4866000000000001</v>
          </cell>
          <cell r="V122">
            <v>5.4541000000000004</v>
          </cell>
          <cell r="W122">
            <v>5.3551000000000002</v>
          </cell>
          <cell r="X122">
            <v>5.2778999999999998</v>
          </cell>
          <cell r="Y122">
            <v>5.2603999999999997</v>
          </cell>
          <cell r="Z122">
            <v>5.2468000000000004</v>
          </cell>
          <cell r="AA122">
            <v>5.2278000000000002</v>
          </cell>
          <cell r="AB122">
            <v>5.1921999999999997</v>
          </cell>
          <cell r="AC122">
            <v>5.1638000000000002</v>
          </cell>
          <cell r="AD122">
            <v>5.1372999999999998</v>
          </cell>
          <cell r="AE122">
            <v>5.1223000000000001</v>
          </cell>
          <cell r="AF122">
            <v>5.0904999999999996</v>
          </cell>
          <cell r="AG122">
            <v>5.0830000000000002</v>
          </cell>
          <cell r="AH122">
            <v>5.0652999999999997</v>
          </cell>
          <cell r="AI122">
            <v>5.0029000000000003</v>
          </cell>
          <cell r="AJ122">
            <v>4.9755000000000003</v>
          </cell>
          <cell r="AK122">
            <v>4.9695999999999998</v>
          </cell>
          <cell r="AL122">
            <v>4.9375999999999998</v>
          </cell>
          <cell r="AM122">
            <v>4.9074999999999998</v>
          </cell>
          <cell r="AN122">
            <v>4.8803999999999998</v>
          </cell>
          <cell r="AO122">
            <v>4.84</v>
          </cell>
          <cell r="AP122">
            <v>4.8179999999999996</v>
          </cell>
          <cell r="AQ122">
            <v>4.7961999999999998</v>
          </cell>
          <cell r="AR122">
            <v>4.7619999999999996</v>
          </cell>
          <cell r="AS122">
            <v>4.75</v>
          </cell>
          <cell r="AT122">
            <v>4.7305000000000001</v>
          </cell>
          <cell r="AU122">
            <v>4.68</v>
          </cell>
          <cell r="AV122">
            <v>4.6566999999999998</v>
          </cell>
          <cell r="AW122">
            <v>4.6214000000000004</v>
          </cell>
          <cell r="AX122">
            <v>4.5648999999999997</v>
          </cell>
          <cell r="AY122">
            <v>4.4390999999999998</v>
          </cell>
          <cell r="AZ122">
            <v>4.3594999999999997</v>
          </cell>
          <cell r="BA122">
            <v>4.2870999999999997</v>
          </cell>
          <cell r="BB122">
            <v>4.2309000000000001</v>
          </cell>
          <cell r="BC122">
            <v>4.1970999999999998</v>
          </cell>
          <cell r="BD122">
            <v>4.1703000000000001</v>
          </cell>
          <cell r="BE122">
            <v>4.1532999999999998</v>
          </cell>
          <cell r="BF122">
            <v>4.1599000000000004</v>
          </cell>
          <cell r="BG122">
            <v>4.1665999999999999</v>
          </cell>
          <cell r="BH122">
            <v>4.1588000000000003</v>
          </cell>
          <cell r="BI122">
            <v>4.1516000000000002</v>
          </cell>
          <cell r="BJ122">
            <v>4.1536</v>
          </cell>
          <cell r="BK122">
            <v>4.1563999999999997</v>
          </cell>
          <cell r="BL122">
            <v>4.1463000000000001</v>
          </cell>
          <cell r="BM122">
            <v>4.1295000000000002</v>
          </cell>
          <cell r="BN122">
            <v>4.1009000000000002</v>
          </cell>
          <cell r="BO122">
            <v>4.0777000000000001</v>
          </cell>
          <cell r="BP122">
            <v>4.0643000000000002</v>
          </cell>
          <cell r="BQ122">
            <v>4.0522</v>
          </cell>
          <cell r="BR122">
            <v>4.0271999999999997</v>
          </cell>
          <cell r="BS122">
            <v>3.9927999999999999</v>
          </cell>
          <cell r="BT122">
            <v>3.9746000000000001</v>
          </cell>
          <cell r="BU122">
            <v>3.9598</v>
          </cell>
          <cell r="BV122">
            <v>3.9517000000000002</v>
          </cell>
        </row>
        <row r="123">
          <cell r="A123" t="str">
            <v>H</v>
          </cell>
          <cell r="B123" t="str">
            <v>HENC</v>
          </cell>
          <cell r="C123" t="str">
            <v>HENCON</v>
          </cell>
          <cell r="E123" t="str">
            <v>CONT</v>
          </cell>
          <cell r="F123" t="str">
            <v>P</v>
          </cell>
          <cell r="I123" t="str">
            <v>2101002.Condomínio</v>
          </cell>
          <cell r="J123">
            <v>1.9712000000000001</v>
          </cell>
          <cell r="K123">
            <v>1.9712000000000001</v>
          </cell>
          <cell r="L123">
            <v>1.9605999999999999</v>
          </cell>
          <cell r="M123">
            <v>1.956</v>
          </cell>
          <cell r="N123">
            <v>1.9389000000000001</v>
          </cell>
          <cell r="O123">
            <v>1.9292</v>
          </cell>
          <cell r="P123">
            <v>1.9253</v>
          </cell>
          <cell r="Q123">
            <v>1.9239999999999999</v>
          </cell>
          <cell r="R123">
            <v>1.929</v>
          </cell>
          <cell r="S123">
            <v>1.9319999999999999</v>
          </cell>
          <cell r="T123">
            <v>1.9260999999999999</v>
          </cell>
          <cell r="U123">
            <v>1.9293</v>
          </cell>
          <cell r="V123">
            <v>1.9239999999999999</v>
          </cell>
          <cell r="W123">
            <v>1.8796999999999999</v>
          </cell>
          <cell r="X123">
            <v>1.8575999999999999</v>
          </cell>
          <cell r="Y123">
            <v>1.8566</v>
          </cell>
          <cell r="Z123">
            <v>1.8560000000000001</v>
          </cell>
          <cell r="AA123">
            <v>1.8556999999999999</v>
          </cell>
          <cell r="AB123">
            <v>1.8526</v>
          </cell>
          <cell r="AC123">
            <v>1.8543000000000001</v>
          </cell>
          <cell r="AD123">
            <v>1.8565</v>
          </cell>
          <cell r="AE123">
            <v>1.8553999999999999</v>
          </cell>
          <cell r="AF123">
            <v>1.8540000000000001</v>
          </cell>
          <cell r="AG123">
            <v>1.8702000000000001</v>
          </cell>
          <cell r="AH123">
            <v>1.8817999999999999</v>
          </cell>
          <cell r="AI123">
            <v>1.8756999999999999</v>
          </cell>
          <cell r="AJ123">
            <v>1.8792</v>
          </cell>
          <cell r="AK123">
            <v>1.8883000000000001</v>
          </cell>
          <cell r="AL123">
            <v>1.8835999999999999</v>
          </cell>
          <cell r="AM123">
            <v>1.8754999999999999</v>
          </cell>
          <cell r="AN123">
            <v>1.8685</v>
          </cell>
          <cell r="AO123">
            <v>1.8646</v>
          </cell>
          <cell r="AP123">
            <v>1.8727</v>
          </cell>
          <cell r="AQ123">
            <v>1.8741000000000001</v>
          </cell>
          <cell r="AR123">
            <v>1.8765000000000001</v>
          </cell>
          <cell r="AS123">
            <v>1.8846000000000001</v>
          </cell>
          <cell r="AT123">
            <v>1.8884000000000001</v>
          </cell>
          <cell r="AU123">
            <v>1.8871</v>
          </cell>
          <cell r="AV123">
            <v>1.8824000000000001</v>
          </cell>
          <cell r="AW123">
            <v>1.8645</v>
          </cell>
          <cell r="AX123">
            <v>1.8379000000000001</v>
          </cell>
          <cell r="AY123">
            <v>1.7917000000000001</v>
          </cell>
          <cell r="AZ123">
            <v>1.7611000000000001</v>
          </cell>
          <cell r="BA123">
            <v>1.7327999999999999</v>
          </cell>
          <cell r="BB123">
            <v>1.7172000000000001</v>
          </cell>
          <cell r="BC123">
            <v>1.7107000000000001</v>
          </cell>
          <cell r="BD123">
            <v>1.7009000000000001</v>
          </cell>
          <cell r="BE123">
            <v>1.7150000000000001</v>
          </cell>
          <cell r="BF123">
            <v>1.7699</v>
          </cell>
          <cell r="BG123">
            <v>1.7782</v>
          </cell>
          <cell r="BH123">
            <v>1.7779</v>
          </cell>
          <cell r="BI123">
            <v>1.7788999999999999</v>
          </cell>
          <cell r="BJ123">
            <v>1.7838000000000001</v>
          </cell>
          <cell r="BK123">
            <v>1.7943</v>
          </cell>
          <cell r="BL123">
            <v>1.7981</v>
          </cell>
          <cell r="BM123">
            <v>1.8119000000000001</v>
          </cell>
          <cell r="BN123">
            <v>1.8194999999999999</v>
          </cell>
          <cell r="BO123">
            <v>1.8259000000000001</v>
          </cell>
          <cell r="BP123">
            <v>1.8289</v>
          </cell>
          <cell r="BQ123">
            <v>1.8275999999999999</v>
          </cell>
          <cell r="BR123">
            <v>1.823</v>
          </cell>
          <cell r="BS123">
            <v>1.8169999999999999</v>
          </cell>
          <cell r="BT123">
            <v>1.8213999999999999</v>
          </cell>
          <cell r="BU123">
            <v>1.8053999999999999</v>
          </cell>
          <cell r="BV123">
            <v>1.8119000000000001</v>
          </cell>
        </row>
        <row r="124">
          <cell r="A124" t="str">
            <v>H</v>
          </cell>
          <cell r="B124" t="str">
            <v>HENC</v>
          </cell>
          <cell r="C124" t="str">
            <v>HENPTU</v>
          </cell>
          <cell r="E124" t="str">
            <v>ADM</v>
          </cell>
          <cell r="F124" t="str">
            <v>P</v>
          </cell>
          <cell r="I124" t="str">
            <v>2101003.Imposto predial</v>
          </cell>
          <cell r="J124">
            <v>1.0773999999999999</v>
          </cell>
          <cell r="K124">
            <v>1.0773999999999999</v>
          </cell>
          <cell r="L124">
            <v>1.0754999999999999</v>
          </cell>
          <cell r="M124">
            <v>1.0763</v>
          </cell>
          <cell r="N124">
            <v>1.0678000000000001</v>
          </cell>
          <cell r="O124">
            <v>1.0612999999999999</v>
          </cell>
          <cell r="P124">
            <v>1.0589999999999999</v>
          </cell>
          <cell r="Q124">
            <v>1.0523</v>
          </cell>
          <cell r="R124">
            <v>1.0517000000000001</v>
          </cell>
          <cell r="S124">
            <v>1.0506</v>
          </cell>
          <cell r="T124">
            <v>1.0471999999999999</v>
          </cell>
          <cell r="U124">
            <v>1.0482</v>
          </cell>
          <cell r="V124">
            <v>1.0470999999999999</v>
          </cell>
          <cell r="W124">
            <v>1.0307999999999999</v>
          </cell>
          <cell r="X124">
            <v>1.0186999999999999</v>
          </cell>
          <cell r="Y124">
            <v>1.0179</v>
          </cell>
          <cell r="Z124">
            <v>1.0177</v>
          </cell>
          <cell r="AA124">
            <v>1.0159</v>
          </cell>
          <cell r="AB124">
            <v>1.0117</v>
          </cell>
          <cell r="AC124">
            <v>1.0109999999999999</v>
          </cell>
          <cell r="AD124">
            <v>1.0122</v>
          </cell>
          <cell r="AE124">
            <v>1.0141</v>
          </cell>
          <cell r="AF124">
            <v>1.0142</v>
          </cell>
          <cell r="AG124">
            <v>1.016</v>
          </cell>
          <cell r="AH124">
            <v>1.0155000000000001</v>
          </cell>
          <cell r="AI124">
            <v>1.0066999999999999</v>
          </cell>
          <cell r="AJ124">
            <v>1.0054000000000001</v>
          </cell>
          <cell r="AK124">
            <v>1.0085</v>
          </cell>
          <cell r="AL124">
            <v>1.0059</v>
          </cell>
          <cell r="AM124">
            <v>1.0049999999999999</v>
          </cell>
          <cell r="AN124">
            <v>1.0008999999999999</v>
          </cell>
          <cell r="AO124">
            <v>1.0082</v>
          </cell>
          <cell r="AP124">
            <v>1.018</v>
          </cell>
          <cell r="AQ124">
            <v>1.0258</v>
          </cell>
          <cell r="AR124">
            <v>1.0311999999999999</v>
          </cell>
          <cell r="AS124">
            <v>1.0427999999999999</v>
          </cell>
          <cell r="AT124">
            <v>1.0535000000000001</v>
          </cell>
          <cell r="AU124">
            <v>1.0552999999999999</v>
          </cell>
          <cell r="AV124">
            <v>1.0632999999999999</v>
          </cell>
          <cell r="AW124">
            <v>1.0705</v>
          </cell>
          <cell r="AX124">
            <v>1.0713999999999999</v>
          </cell>
          <cell r="AY124">
            <v>1.0553999999999999</v>
          </cell>
          <cell r="AZ124">
            <v>1.0365</v>
          </cell>
          <cell r="BA124">
            <v>1.0148999999999999</v>
          </cell>
          <cell r="BB124">
            <v>1.0079</v>
          </cell>
          <cell r="BC124">
            <v>1.0102</v>
          </cell>
          <cell r="BD124">
            <v>1.0129999999999999</v>
          </cell>
          <cell r="BE124">
            <v>1.0196000000000001</v>
          </cell>
          <cell r="BF124">
            <v>1.0333000000000001</v>
          </cell>
          <cell r="BG124">
            <v>1.0430999999999999</v>
          </cell>
          <cell r="BH124">
            <v>1.0518000000000001</v>
          </cell>
          <cell r="BI124">
            <v>1.056</v>
          </cell>
          <cell r="BJ124">
            <v>1.0653999999999999</v>
          </cell>
          <cell r="BK124">
            <v>1.0749</v>
          </cell>
          <cell r="BL124">
            <v>1.0819000000000001</v>
          </cell>
          <cell r="BM124">
            <v>1.0761000000000001</v>
          </cell>
          <cell r="BN124">
            <v>1.0782</v>
          </cell>
          <cell r="BO124">
            <v>1.0815999999999999</v>
          </cell>
          <cell r="BP124">
            <v>1.0863</v>
          </cell>
          <cell r="BQ124">
            <v>1.0892999999999999</v>
          </cell>
          <cell r="BR124">
            <v>1.0895999999999999</v>
          </cell>
          <cell r="BS124">
            <v>1.0882000000000001</v>
          </cell>
          <cell r="BT124">
            <v>1.0898000000000001</v>
          </cell>
          <cell r="BU124">
            <v>1.0953999999999999</v>
          </cell>
          <cell r="BV124">
            <v>1.0992999999999999</v>
          </cell>
        </row>
        <row r="125">
          <cell r="A125" t="str">
            <v>H</v>
          </cell>
          <cell r="B125" t="str">
            <v>HSP</v>
          </cell>
          <cell r="C125" t="str">
            <v>HSPS</v>
          </cell>
          <cell r="E125" t="str">
            <v>ADM</v>
          </cell>
          <cell r="F125" t="str">
            <v>P</v>
          </cell>
          <cell r="I125" t="str">
            <v>2101004.Taxa de água e esgoto</v>
          </cell>
          <cell r="J125">
            <v>1.4824999999999999</v>
          </cell>
          <cell r="K125">
            <v>1.4824999999999999</v>
          </cell>
          <cell r="L125">
            <v>1.5206999999999999</v>
          </cell>
          <cell r="M125">
            <v>1.5375000000000001</v>
          </cell>
          <cell r="N125">
            <v>1.5369999999999999</v>
          </cell>
          <cell r="O125">
            <v>1.5375000000000001</v>
          </cell>
          <cell r="P125">
            <v>1.5598000000000001</v>
          </cell>
          <cell r="Q125">
            <v>1.5537000000000001</v>
          </cell>
          <cell r="R125">
            <v>1.5419</v>
          </cell>
          <cell r="S125">
            <v>1.5665</v>
          </cell>
          <cell r="T125">
            <v>1.5603</v>
          </cell>
          <cell r="U125">
            <v>1.5603</v>
          </cell>
          <cell r="V125">
            <v>1.5656000000000001</v>
          </cell>
          <cell r="W125">
            <v>1.5405</v>
          </cell>
          <cell r="X125">
            <v>1.5217000000000001</v>
          </cell>
          <cell r="Y125">
            <v>1.5204</v>
          </cell>
          <cell r="Z125">
            <v>1.5192000000000001</v>
          </cell>
          <cell r="AA125">
            <v>1.5145999999999999</v>
          </cell>
          <cell r="AB125">
            <v>1.5357000000000001</v>
          </cell>
          <cell r="AC125">
            <v>1.5441</v>
          </cell>
          <cell r="AD125">
            <v>1.5736000000000001</v>
          </cell>
          <cell r="AE125">
            <v>1.5927</v>
          </cell>
          <cell r="AF125">
            <v>1.5947</v>
          </cell>
          <cell r="AG125">
            <v>1.5896999999999999</v>
          </cell>
          <cell r="AH125">
            <v>1.6524000000000001</v>
          </cell>
          <cell r="AI125">
            <v>1.6358999999999999</v>
          </cell>
          <cell r="AJ125">
            <v>1.6376999999999999</v>
          </cell>
          <cell r="AK125">
            <v>1.6591</v>
          </cell>
          <cell r="AL125">
            <v>1.6476999999999999</v>
          </cell>
          <cell r="AM125">
            <v>1.637</v>
          </cell>
          <cell r="AN125">
            <v>1.6478999999999999</v>
          </cell>
          <cell r="AO125">
            <v>1.6566000000000001</v>
          </cell>
          <cell r="AP125">
            <v>1.665</v>
          </cell>
          <cell r="AQ125">
            <v>1.6792</v>
          </cell>
          <cell r="AR125">
            <v>1.6659999999999999</v>
          </cell>
          <cell r="AS125">
            <v>1.6748000000000001</v>
          </cell>
          <cell r="AT125">
            <v>1.6685000000000001</v>
          </cell>
          <cell r="AU125">
            <v>1.6491</v>
          </cell>
          <cell r="AV125">
            <v>1.6742999999999999</v>
          </cell>
          <cell r="AW125">
            <v>1.6752</v>
          </cell>
          <cell r="AX125">
            <v>1.6535</v>
          </cell>
          <cell r="AY125">
            <v>1.6089</v>
          </cell>
          <cell r="AZ125">
            <v>1.6032999999999999</v>
          </cell>
          <cell r="BA125">
            <v>1.5808</v>
          </cell>
          <cell r="BB125">
            <v>1.5605</v>
          </cell>
          <cell r="BC125">
            <v>1.6047</v>
          </cell>
          <cell r="BD125">
            <v>1.6291</v>
          </cell>
          <cell r="BE125">
            <v>1.6514</v>
          </cell>
          <cell r="BF125">
            <v>1.6577</v>
          </cell>
          <cell r="BG125">
            <v>1.6545000000000001</v>
          </cell>
          <cell r="BH125">
            <v>1.6946000000000001</v>
          </cell>
          <cell r="BI125">
            <v>1.7877000000000001</v>
          </cell>
          <cell r="BJ125">
            <v>1.7854000000000001</v>
          </cell>
          <cell r="BK125">
            <v>1.7791999999999999</v>
          </cell>
          <cell r="BL125">
            <v>1.7741</v>
          </cell>
          <cell r="BM125">
            <v>1.7750999999999999</v>
          </cell>
          <cell r="BN125">
            <v>1.7786</v>
          </cell>
          <cell r="BO125">
            <v>1.8169</v>
          </cell>
          <cell r="BP125">
            <v>1.8230999999999999</v>
          </cell>
          <cell r="BQ125">
            <v>1.8183</v>
          </cell>
          <cell r="BR125">
            <v>1.8130999999999999</v>
          </cell>
          <cell r="BS125">
            <v>1.7988</v>
          </cell>
          <cell r="BT125">
            <v>1.7862</v>
          </cell>
          <cell r="BU125">
            <v>1.8184</v>
          </cell>
          <cell r="BV125">
            <v>1.8156000000000001</v>
          </cell>
        </row>
        <row r="126">
          <cell r="A126" t="str">
            <v>H</v>
          </cell>
          <cell r="B126" t="str">
            <v>HSP</v>
          </cell>
          <cell r="C126" t="str">
            <v>HSPS</v>
          </cell>
          <cell r="E126" t="str">
            <v>NI</v>
          </cell>
          <cell r="F126" t="str">
            <v>N</v>
          </cell>
          <cell r="H126" t="str">
            <v>PL</v>
          </cell>
          <cell r="I126" t="str">
            <v>2101008.Compra de água</v>
          </cell>
          <cell r="J126">
            <v>4.7999999999999996E-3</v>
          </cell>
          <cell r="K126">
            <v>4.7999999999999996E-3</v>
          </cell>
          <cell r="L126">
            <v>4.7000000000000002E-3</v>
          </cell>
          <cell r="M126">
            <v>4.7000000000000002E-3</v>
          </cell>
          <cell r="N126">
            <v>4.7999999999999996E-3</v>
          </cell>
          <cell r="O126">
            <v>4.4999999999999997E-3</v>
          </cell>
          <cell r="P126">
            <v>4.3E-3</v>
          </cell>
          <cell r="Q126">
            <v>4.1999999999999997E-3</v>
          </cell>
          <cell r="R126">
            <v>4.4000000000000003E-3</v>
          </cell>
          <cell r="S126">
            <v>4.3E-3</v>
          </cell>
          <cell r="T126">
            <v>4.0000000000000001E-3</v>
          </cell>
          <cell r="U126">
            <v>4.1000000000000003E-3</v>
          </cell>
          <cell r="V126">
            <v>4.4000000000000003E-3</v>
          </cell>
          <cell r="W126">
            <v>4.1999999999999997E-3</v>
          </cell>
          <cell r="X126">
            <v>4.1000000000000003E-3</v>
          </cell>
          <cell r="Y126">
            <v>4.1000000000000003E-3</v>
          </cell>
          <cell r="Z126">
            <v>4.0000000000000001E-3</v>
          </cell>
          <cell r="AA126">
            <v>4.1000000000000003E-3</v>
          </cell>
          <cell r="AB126">
            <v>4.1000000000000003E-3</v>
          </cell>
          <cell r="AC126">
            <v>4.0000000000000001E-3</v>
          </cell>
          <cell r="AD126">
            <v>4.0000000000000001E-3</v>
          </cell>
          <cell r="AE126">
            <v>4.0000000000000001E-3</v>
          </cell>
          <cell r="AF126">
            <v>3.8999999999999998E-3</v>
          </cell>
          <cell r="AG126">
            <v>4.1000000000000003E-3</v>
          </cell>
          <cell r="AH126">
            <v>4.1000000000000003E-3</v>
          </cell>
          <cell r="AI126">
            <v>4.1000000000000003E-3</v>
          </cell>
          <cell r="AJ126">
            <v>4.4000000000000003E-3</v>
          </cell>
          <cell r="AK126">
            <v>4.5999999999999999E-3</v>
          </cell>
          <cell r="AL126">
            <v>4.5999999999999999E-3</v>
          </cell>
          <cell r="AM126">
            <v>4.4999999999999997E-3</v>
          </cell>
          <cell r="AN126">
            <v>4.4999999999999997E-3</v>
          </cell>
          <cell r="AO126">
            <v>4.4999999999999997E-3</v>
          </cell>
          <cell r="AP126">
            <v>4.3E-3</v>
          </cell>
          <cell r="AQ126">
            <v>4.4000000000000003E-3</v>
          </cell>
          <cell r="AR126">
            <v>4.4000000000000003E-3</v>
          </cell>
          <cell r="AS126">
            <v>4.4999999999999997E-3</v>
          </cell>
          <cell r="AT126">
            <v>4.4999999999999997E-3</v>
          </cell>
          <cell r="AU126">
            <v>4.5999999999999999E-3</v>
          </cell>
          <cell r="AV126">
            <v>4.7000000000000002E-3</v>
          </cell>
          <cell r="AW126">
            <v>4.7000000000000002E-3</v>
          </cell>
          <cell r="AX126">
            <v>4.5999999999999999E-3</v>
          </cell>
          <cell r="AY126">
            <v>4.4999999999999997E-3</v>
          </cell>
          <cell r="AZ126">
            <v>4.4000000000000003E-3</v>
          </cell>
          <cell r="BA126">
            <v>4.5999999999999999E-3</v>
          </cell>
          <cell r="BB126">
            <v>4.5999999999999999E-3</v>
          </cell>
          <cell r="BC126">
            <v>4.5999999999999999E-3</v>
          </cell>
          <cell r="BD126">
            <v>4.5999999999999999E-3</v>
          </cell>
          <cell r="BE126">
            <v>4.4999999999999997E-3</v>
          </cell>
          <cell r="BF126">
            <v>4.5999999999999999E-3</v>
          </cell>
          <cell r="BG126">
            <v>4.7000000000000002E-3</v>
          </cell>
          <cell r="BH126">
            <v>4.5999999999999999E-3</v>
          </cell>
          <cell r="BI126">
            <v>4.7999999999999996E-3</v>
          </cell>
          <cell r="BJ126">
            <v>4.8999999999999998E-3</v>
          </cell>
          <cell r="BK126">
            <v>4.7999999999999996E-3</v>
          </cell>
          <cell r="BL126">
            <v>4.8999999999999998E-3</v>
          </cell>
          <cell r="BM126">
            <v>4.7000000000000002E-3</v>
          </cell>
          <cell r="BN126">
            <v>4.7000000000000002E-3</v>
          </cell>
          <cell r="BO126">
            <v>4.7000000000000002E-3</v>
          </cell>
          <cell r="BP126">
            <v>5.0000000000000001E-3</v>
          </cell>
          <cell r="BQ126">
            <v>5.0000000000000001E-3</v>
          </cell>
          <cell r="BR126">
            <v>5.1000000000000004E-3</v>
          </cell>
          <cell r="BS126">
            <v>5.1999999999999998E-3</v>
          </cell>
          <cell r="BT126">
            <v>5.1999999999999998E-3</v>
          </cell>
          <cell r="BU126">
            <v>5.3E-3</v>
          </cell>
          <cell r="BV126">
            <v>5.3E-3</v>
          </cell>
        </row>
        <row r="127">
          <cell r="A127" t="str">
            <v>H</v>
          </cell>
          <cell r="B127" t="str">
            <v>HSEPRI</v>
          </cell>
          <cell r="C127" t="str">
            <v>HSPRIO</v>
          </cell>
          <cell r="E127" t="str">
            <v>NS</v>
          </cell>
          <cell r="F127" t="str">
            <v>N</v>
          </cell>
          <cell r="H127" t="str">
            <v>PL</v>
          </cell>
          <cell r="I127" t="str">
            <v>2101012.Mudança</v>
          </cell>
          <cell r="J127">
            <v>3.0099999999999998E-2</v>
          </cell>
          <cell r="K127">
            <v>3.0099999999999998E-2</v>
          </cell>
          <cell r="L127">
            <v>3.0300000000000001E-2</v>
          </cell>
          <cell r="M127">
            <v>3.0200000000000001E-2</v>
          </cell>
          <cell r="N127">
            <v>2.9700000000000001E-2</v>
          </cell>
          <cell r="O127">
            <v>2.9899999999999999E-2</v>
          </cell>
          <cell r="P127">
            <v>2.9700000000000001E-2</v>
          </cell>
          <cell r="Q127">
            <v>3.0099999999999998E-2</v>
          </cell>
          <cell r="R127">
            <v>2.9899999999999999E-2</v>
          </cell>
          <cell r="S127">
            <v>3.0099999999999998E-2</v>
          </cell>
          <cell r="T127">
            <v>3.04E-2</v>
          </cell>
          <cell r="U127">
            <v>3.0499999999999999E-2</v>
          </cell>
          <cell r="V127">
            <v>2.86E-2</v>
          </cell>
          <cell r="W127">
            <v>2.87E-2</v>
          </cell>
          <cell r="X127">
            <v>2.9000000000000001E-2</v>
          </cell>
          <cell r="Y127">
            <v>2.9100000000000001E-2</v>
          </cell>
          <cell r="Z127">
            <v>2.9000000000000001E-2</v>
          </cell>
          <cell r="AA127">
            <v>2.8400000000000002E-2</v>
          </cell>
          <cell r="AB127">
            <v>2.7900000000000001E-2</v>
          </cell>
          <cell r="AC127">
            <v>2.7900000000000001E-2</v>
          </cell>
          <cell r="AD127">
            <v>2.8199999999999999E-2</v>
          </cell>
          <cell r="AE127">
            <v>2.7300000000000001E-2</v>
          </cell>
          <cell r="AF127">
            <v>2.6800000000000001E-2</v>
          </cell>
          <cell r="AG127">
            <v>2.7300000000000001E-2</v>
          </cell>
          <cell r="AH127">
            <v>2.7400000000000001E-2</v>
          </cell>
          <cell r="AI127">
            <v>2.75E-2</v>
          </cell>
          <cell r="AJ127">
            <v>2.7099999999999999E-2</v>
          </cell>
          <cell r="AK127">
            <v>2.69E-2</v>
          </cell>
          <cell r="AL127">
            <v>2.7099999999999999E-2</v>
          </cell>
          <cell r="AM127">
            <v>2.6700000000000002E-2</v>
          </cell>
          <cell r="AN127">
            <v>2.7E-2</v>
          </cell>
          <cell r="AO127">
            <v>2.76E-2</v>
          </cell>
          <cell r="AP127">
            <v>2.75E-2</v>
          </cell>
          <cell r="AQ127">
            <v>2.8400000000000002E-2</v>
          </cell>
          <cell r="AR127">
            <v>2.8500000000000001E-2</v>
          </cell>
          <cell r="AS127">
            <v>2.7799999999999998E-2</v>
          </cell>
          <cell r="AT127">
            <v>2.7099999999999999E-2</v>
          </cell>
          <cell r="AU127">
            <v>2.7199999999999998E-2</v>
          </cell>
          <cell r="AV127">
            <v>2.7199999999999998E-2</v>
          </cell>
          <cell r="AW127">
            <v>2.75E-2</v>
          </cell>
          <cell r="AX127">
            <v>2.8000000000000001E-2</v>
          </cell>
          <cell r="AY127">
            <v>2.7099999999999999E-2</v>
          </cell>
          <cell r="AZ127">
            <v>2.8000000000000001E-2</v>
          </cell>
          <cell r="BA127">
            <v>2.76E-2</v>
          </cell>
          <cell r="BB127">
            <v>2.81E-2</v>
          </cell>
          <cell r="BC127">
            <v>2.8299999999999999E-2</v>
          </cell>
          <cell r="BD127">
            <v>2.7699999999999999E-2</v>
          </cell>
          <cell r="BE127">
            <v>2.6800000000000001E-2</v>
          </cell>
          <cell r="BF127">
            <v>2.75E-2</v>
          </cell>
          <cell r="BG127">
            <v>2.76E-2</v>
          </cell>
          <cell r="BH127">
            <v>2.7900000000000001E-2</v>
          </cell>
          <cell r="BI127">
            <v>2.7400000000000001E-2</v>
          </cell>
          <cell r="BJ127">
            <v>2.7099999999999999E-2</v>
          </cell>
          <cell r="BK127">
            <v>2.6800000000000001E-2</v>
          </cell>
          <cell r="BL127">
            <v>2.7E-2</v>
          </cell>
          <cell r="BM127">
            <v>2.7400000000000001E-2</v>
          </cell>
          <cell r="BN127">
            <v>2.7400000000000001E-2</v>
          </cell>
          <cell r="BO127">
            <v>2.6700000000000002E-2</v>
          </cell>
          <cell r="BP127">
            <v>2.7300000000000001E-2</v>
          </cell>
          <cell r="BQ127">
            <v>2.8000000000000001E-2</v>
          </cell>
          <cell r="BR127">
            <v>2.8000000000000001E-2</v>
          </cell>
          <cell r="BS127">
            <v>2.8000000000000001E-2</v>
          </cell>
          <cell r="BT127">
            <v>2.8199999999999999E-2</v>
          </cell>
          <cell r="BU127">
            <v>2.7400000000000001E-2</v>
          </cell>
          <cell r="BV127">
            <v>2.81E-2</v>
          </cell>
        </row>
        <row r="128">
          <cell r="A128" t="str">
            <v>H</v>
          </cell>
          <cell r="B128" t="str">
            <v>BI</v>
          </cell>
          <cell r="C128" t="str">
            <v>HLC</v>
          </cell>
          <cell r="E128" t="str">
            <v>NI</v>
          </cell>
          <cell r="F128" t="str">
            <v>N</v>
          </cell>
          <cell r="G128" t="str">
            <v>CONS</v>
          </cell>
          <cell r="H128" t="str">
            <v>PL</v>
          </cell>
          <cell r="I128" t="str">
            <v>2103.Reparos</v>
          </cell>
          <cell r="J128">
            <v>0.4541</v>
          </cell>
          <cell r="K128">
            <v>0.4541</v>
          </cell>
          <cell r="L128">
            <v>0.45290000000000002</v>
          </cell>
          <cell r="M128">
            <v>0.4572</v>
          </cell>
          <cell r="N128">
            <v>0.45710000000000001</v>
          </cell>
          <cell r="O128">
            <v>0.4587</v>
          </cell>
          <cell r="P128">
            <v>0.46</v>
          </cell>
          <cell r="Q128">
            <v>0.45650000000000002</v>
          </cell>
          <cell r="R128">
            <v>0.46150000000000002</v>
          </cell>
          <cell r="S128">
            <v>0.4652</v>
          </cell>
          <cell r="T128">
            <v>0.46510000000000001</v>
          </cell>
          <cell r="U128">
            <v>0.4647</v>
          </cell>
          <cell r="V128">
            <v>0.4632</v>
          </cell>
          <cell r="W128">
            <v>0.45610000000000001</v>
          </cell>
          <cell r="X128">
            <v>0.45</v>
          </cell>
          <cell r="Y128">
            <v>0.44990000000000002</v>
          </cell>
          <cell r="Z128">
            <v>0.45079999999999998</v>
          </cell>
          <cell r="AA128">
            <v>0.4516</v>
          </cell>
          <cell r="AB128">
            <v>0.44879999999999998</v>
          </cell>
          <cell r="AC128">
            <v>0.44790000000000002</v>
          </cell>
          <cell r="AD128">
            <v>0.45090000000000002</v>
          </cell>
          <cell r="AE128">
            <v>0.44969999999999999</v>
          </cell>
          <cell r="AF128">
            <v>0.4491</v>
          </cell>
          <cell r="AG128">
            <v>0.44890000000000002</v>
          </cell>
          <cell r="AH128">
            <v>0.4486</v>
          </cell>
          <cell r="AI128">
            <v>0.44790000000000002</v>
          </cell>
          <cell r="AJ128">
            <v>0.44950000000000001</v>
          </cell>
          <cell r="AK128">
            <v>0.45300000000000001</v>
          </cell>
          <cell r="AL128">
            <v>0.4541</v>
          </cell>
          <cell r="AM128">
            <v>0.45269999999999999</v>
          </cell>
          <cell r="AN128">
            <v>0.45639999999999997</v>
          </cell>
          <cell r="AO128">
            <v>0.4572</v>
          </cell>
          <cell r="AP128">
            <v>0.45639999999999997</v>
          </cell>
          <cell r="AQ128">
            <v>0.45500000000000002</v>
          </cell>
          <cell r="AR128">
            <v>0.45610000000000001</v>
          </cell>
          <cell r="AS128">
            <v>0.45760000000000001</v>
          </cell>
          <cell r="AT128">
            <v>0.4587</v>
          </cell>
          <cell r="AU128">
            <v>0.45340000000000003</v>
          </cell>
          <cell r="AV128">
            <v>0.45519999999999999</v>
          </cell>
          <cell r="AW128">
            <v>0.45689999999999997</v>
          </cell>
          <cell r="AX128">
            <v>0.45760000000000001</v>
          </cell>
          <cell r="AY128">
            <v>0.45469999999999999</v>
          </cell>
          <cell r="AZ128">
            <v>0.45829999999999999</v>
          </cell>
          <cell r="BA128">
            <v>0.4612</v>
          </cell>
          <cell r="BB128">
            <v>0.46210000000000001</v>
          </cell>
          <cell r="BC128">
            <v>0.46379999999999999</v>
          </cell>
          <cell r="BD128">
            <v>0.46949999999999997</v>
          </cell>
          <cell r="BE128">
            <v>0.47020000000000001</v>
          </cell>
          <cell r="BF128">
            <v>0.47370000000000001</v>
          </cell>
          <cell r="BG128">
            <v>0.47520000000000001</v>
          </cell>
          <cell r="BH128">
            <v>0.4753</v>
          </cell>
          <cell r="BI128">
            <v>0.4738</v>
          </cell>
          <cell r="BJ128">
            <v>0.47389999999999999</v>
          </cell>
          <cell r="BK128">
            <v>0.4743</v>
          </cell>
          <cell r="BL128">
            <v>0.47560000000000002</v>
          </cell>
          <cell r="BM128">
            <v>0.47549999999999998</v>
          </cell>
          <cell r="BN128">
            <v>0.47610000000000002</v>
          </cell>
          <cell r="BO128">
            <v>0.48149999999999998</v>
          </cell>
          <cell r="BP128">
            <v>0.4874</v>
          </cell>
          <cell r="BQ128">
            <v>0.49249999999999999</v>
          </cell>
          <cell r="BR128">
            <v>0.49430000000000002</v>
          </cell>
          <cell r="BS128">
            <v>0.49349999999999999</v>
          </cell>
          <cell r="BT128">
            <v>0.49619999999999997</v>
          </cell>
          <cell r="BU128">
            <v>0.49869999999999998</v>
          </cell>
          <cell r="BV128">
            <v>0.501</v>
          </cell>
        </row>
        <row r="129">
          <cell r="A129" t="str">
            <v>H</v>
          </cell>
          <cell r="B129" t="str">
            <v>BI</v>
          </cell>
          <cell r="C129" t="str">
            <v>HLC</v>
          </cell>
          <cell r="E129" t="str">
            <v>NI</v>
          </cell>
          <cell r="F129" t="str">
            <v>N</v>
          </cell>
          <cell r="G129" t="str">
            <v>CONS</v>
          </cell>
          <cell r="H129" t="str">
            <v>PL</v>
          </cell>
          <cell r="I129" t="str">
            <v>2104.Artigos de limpeza</v>
          </cell>
          <cell r="J129">
            <v>0.86419999999999997</v>
          </cell>
          <cell r="K129">
            <v>0.86419999999999997</v>
          </cell>
          <cell r="L129">
            <v>0.85470000000000002</v>
          </cell>
          <cell r="M129">
            <v>0.85929999999999995</v>
          </cell>
          <cell r="N129">
            <v>0.85519999999999996</v>
          </cell>
          <cell r="O129">
            <v>0.85260000000000002</v>
          </cell>
          <cell r="P129">
            <v>0.84750000000000003</v>
          </cell>
          <cell r="Q129">
            <v>0.85050000000000003</v>
          </cell>
          <cell r="R129">
            <v>0.85350000000000004</v>
          </cell>
          <cell r="S129">
            <v>0.86580000000000001</v>
          </cell>
          <cell r="T129">
            <v>0.874</v>
          </cell>
          <cell r="U129">
            <v>0.88170000000000004</v>
          </cell>
          <cell r="V129">
            <v>0.87829999999999997</v>
          </cell>
          <cell r="W129">
            <v>0.86650000000000005</v>
          </cell>
          <cell r="X129">
            <v>0.85170000000000001</v>
          </cell>
          <cell r="Y129">
            <v>0.85270000000000001</v>
          </cell>
          <cell r="Z129">
            <v>0.85140000000000005</v>
          </cell>
          <cell r="AA129">
            <v>0.84770000000000001</v>
          </cell>
          <cell r="AB129">
            <v>0.84350000000000003</v>
          </cell>
          <cell r="AC129">
            <v>0.84340000000000004</v>
          </cell>
          <cell r="AD129">
            <v>0.84230000000000005</v>
          </cell>
          <cell r="AE129">
            <v>0.83709999999999996</v>
          </cell>
          <cell r="AF129">
            <v>0.83379999999999999</v>
          </cell>
          <cell r="AG129">
            <v>0.83720000000000006</v>
          </cell>
          <cell r="AH129">
            <v>0.84089999999999998</v>
          </cell>
          <cell r="AI129">
            <v>0.8337</v>
          </cell>
          <cell r="AJ129">
            <v>0.8367</v>
          </cell>
          <cell r="AK129">
            <v>0.84550000000000003</v>
          </cell>
          <cell r="AL129">
            <v>0.84750000000000003</v>
          </cell>
          <cell r="AM129">
            <v>0.85389999999999999</v>
          </cell>
          <cell r="AN129">
            <v>0.86170000000000002</v>
          </cell>
          <cell r="AO129">
            <v>0.87290000000000001</v>
          </cell>
          <cell r="AP129">
            <v>0.88019999999999998</v>
          </cell>
          <cell r="AQ129">
            <v>0.88349999999999995</v>
          </cell>
          <cell r="AR129">
            <v>0.88070000000000004</v>
          </cell>
          <cell r="AS129">
            <v>0.88419999999999999</v>
          </cell>
          <cell r="AT129">
            <v>0.88449999999999995</v>
          </cell>
          <cell r="AU129">
            <v>0.87619999999999998</v>
          </cell>
          <cell r="AV129">
            <v>0.87949999999999995</v>
          </cell>
          <cell r="AW129">
            <v>0.88829999999999998</v>
          </cell>
          <cell r="AX129">
            <v>0.89280000000000004</v>
          </cell>
          <cell r="AY129">
            <v>0.88280000000000003</v>
          </cell>
          <cell r="AZ129">
            <v>0.89500000000000002</v>
          </cell>
          <cell r="BA129">
            <v>0.89970000000000006</v>
          </cell>
          <cell r="BB129">
            <v>0.90700000000000003</v>
          </cell>
          <cell r="BC129">
            <v>0.92989999999999995</v>
          </cell>
          <cell r="BD129">
            <v>0.9456</v>
          </cell>
          <cell r="BE129">
            <v>0.95120000000000005</v>
          </cell>
          <cell r="BF129">
            <v>0.95599999999999996</v>
          </cell>
          <cell r="BG129">
            <v>0.95630000000000004</v>
          </cell>
          <cell r="BH129">
            <v>0.95309999999999995</v>
          </cell>
          <cell r="BI129">
            <v>0.94530000000000003</v>
          </cell>
          <cell r="BJ129">
            <v>0.93930000000000002</v>
          </cell>
          <cell r="BK129">
            <v>0.9365</v>
          </cell>
          <cell r="BL129">
            <v>0.93220000000000003</v>
          </cell>
          <cell r="BM129">
            <v>0.92979999999999996</v>
          </cell>
          <cell r="BN129">
            <v>0.91769999999999996</v>
          </cell>
          <cell r="BO129">
            <v>0.91369999999999996</v>
          </cell>
          <cell r="BP129">
            <v>0.91110000000000002</v>
          </cell>
          <cell r="BQ129">
            <v>0.91159999999999997</v>
          </cell>
          <cell r="BR129">
            <v>0.90749999999999997</v>
          </cell>
          <cell r="BS129">
            <v>0.90390000000000004</v>
          </cell>
          <cell r="BT129">
            <v>0.90129999999999999</v>
          </cell>
          <cell r="BU129">
            <v>0.90549999999999997</v>
          </cell>
          <cell r="BV129">
            <v>0.90690000000000004</v>
          </cell>
        </row>
        <row r="130">
          <cell r="A130" t="str">
            <v>H</v>
          </cell>
          <cell r="B130" t="str">
            <v>HSP</v>
          </cell>
          <cell r="C130" t="str">
            <v>HSPG</v>
          </cell>
          <cell r="E130" t="str">
            <v>ADM</v>
          </cell>
          <cell r="F130" t="str">
            <v>P</v>
          </cell>
          <cell r="I130" t="str">
            <v>2201.Combustíveis (domésticos)</v>
          </cell>
          <cell r="J130">
            <v>1.1708000000000001</v>
          </cell>
          <cell r="K130">
            <v>1.1708000000000001</v>
          </cell>
          <cell r="L130">
            <v>1.212</v>
          </cell>
          <cell r="M130">
            <v>1.2151000000000001</v>
          </cell>
          <cell r="N130">
            <v>1.1895</v>
          </cell>
          <cell r="O130">
            <v>1.1675</v>
          </cell>
          <cell r="P130">
            <v>1.1662999999999999</v>
          </cell>
          <cell r="Q130">
            <v>1.1761999999999999</v>
          </cell>
          <cell r="R130">
            <v>1.1778999999999999</v>
          </cell>
          <cell r="S130">
            <v>1.1662999999999999</v>
          </cell>
          <cell r="T130">
            <v>1.1585000000000001</v>
          </cell>
          <cell r="U130">
            <v>1.1678999999999999</v>
          </cell>
          <cell r="V130">
            <v>1.1797</v>
          </cell>
          <cell r="W130">
            <v>1.2263999999999999</v>
          </cell>
          <cell r="X130">
            <v>1.2796000000000001</v>
          </cell>
          <cell r="Y130">
            <v>1.2705</v>
          </cell>
          <cell r="Z130">
            <v>1.2547999999999999</v>
          </cell>
          <cell r="AA130">
            <v>1.2588999999999999</v>
          </cell>
          <cell r="AB130">
            <v>1.3293999999999999</v>
          </cell>
          <cell r="AC130">
            <v>1.3188</v>
          </cell>
          <cell r="AD130">
            <v>1.2961</v>
          </cell>
          <cell r="AE130">
            <v>1.2726999999999999</v>
          </cell>
          <cell r="AF130">
            <v>1.2765</v>
          </cell>
          <cell r="AG130">
            <v>1.3146</v>
          </cell>
          <cell r="AH130">
            <v>1.3411999999999999</v>
          </cell>
          <cell r="AI130">
            <v>1.3969</v>
          </cell>
          <cell r="AJ130">
            <v>1.4097999999999999</v>
          </cell>
          <cell r="AK130">
            <v>1.3997999999999999</v>
          </cell>
          <cell r="AL130">
            <v>1.4444999999999999</v>
          </cell>
          <cell r="AM130">
            <v>1.4416</v>
          </cell>
          <cell r="AN130">
            <v>1.4253</v>
          </cell>
          <cell r="AO130">
            <v>1.6552</v>
          </cell>
          <cell r="AP130">
            <v>1.6288</v>
          </cell>
          <cell r="AQ130">
            <v>1.6143000000000001</v>
          </cell>
          <cell r="AR130">
            <v>1.7332000000000001</v>
          </cell>
          <cell r="AS130">
            <v>1.6694</v>
          </cell>
          <cell r="AT130">
            <v>1.8056000000000001</v>
          </cell>
          <cell r="AU130">
            <v>1.8621000000000001</v>
          </cell>
          <cell r="AV130">
            <v>1.796</v>
          </cell>
          <cell r="AW130">
            <v>1.6535</v>
          </cell>
          <cell r="AX130">
            <v>1.63</v>
          </cell>
          <cell r="AY130">
            <v>1.7704</v>
          </cell>
          <cell r="AZ130">
            <v>1.8464</v>
          </cell>
          <cell r="BA130">
            <v>1.8861000000000001</v>
          </cell>
          <cell r="BB130">
            <v>1.7930999999999999</v>
          </cell>
          <cell r="BC130">
            <v>1.7866</v>
          </cell>
          <cell r="BD130">
            <v>1.8379000000000001</v>
          </cell>
          <cell r="BE130">
            <v>1.8320000000000001</v>
          </cell>
          <cell r="BF130">
            <v>1.8416999999999999</v>
          </cell>
          <cell r="BG130">
            <v>1.8346</v>
          </cell>
          <cell r="BH130">
            <v>1.8304</v>
          </cell>
          <cell r="BI130">
            <v>1.8149999999999999</v>
          </cell>
          <cell r="BJ130">
            <v>1.8008</v>
          </cell>
          <cell r="BK130">
            <v>1.776</v>
          </cell>
          <cell r="BL130">
            <v>1.7545999999999999</v>
          </cell>
          <cell r="BM130">
            <v>1.7690999999999999</v>
          </cell>
          <cell r="BN130">
            <v>1.7676000000000001</v>
          </cell>
          <cell r="BO130">
            <v>1.7845</v>
          </cell>
          <cell r="BP130">
            <v>1.8178000000000001</v>
          </cell>
          <cell r="BQ130">
            <v>1.8080000000000001</v>
          </cell>
          <cell r="BR130">
            <v>1.7916000000000001</v>
          </cell>
          <cell r="BS130">
            <v>1.7829999999999999</v>
          </cell>
          <cell r="BT130">
            <v>1.7578</v>
          </cell>
          <cell r="BU130">
            <v>1.7395</v>
          </cell>
          <cell r="BV130">
            <v>1.7373000000000001</v>
          </cell>
        </row>
        <row r="131">
          <cell r="A131" t="str">
            <v>H</v>
          </cell>
          <cell r="B131" t="str">
            <v>HSP</v>
          </cell>
          <cell r="C131" t="str">
            <v>HSPL</v>
          </cell>
          <cell r="E131" t="str">
            <v>ADM</v>
          </cell>
          <cell r="F131" t="str">
            <v>P</v>
          </cell>
          <cell r="I131" t="str">
            <v>2202.Energia elétrica residencial</v>
          </cell>
          <cell r="J131">
            <v>3.3166000000000002</v>
          </cell>
          <cell r="K131">
            <v>3.3166000000000002</v>
          </cell>
          <cell r="L131">
            <v>3.3449</v>
          </cell>
          <cell r="M131">
            <v>3.3488000000000002</v>
          </cell>
          <cell r="N131">
            <v>3.3109000000000002</v>
          </cell>
          <cell r="O131">
            <v>3.3330000000000002</v>
          </cell>
          <cell r="P131">
            <v>3.3321999999999998</v>
          </cell>
          <cell r="Q131">
            <v>3.3115999999999999</v>
          </cell>
          <cell r="R131">
            <v>3.3071000000000002</v>
          </cell>
          <cell r="S131">
            <v>3.298</v>
          </cell>
          <cell r="T131">
            <v>3.2902</v>
          </cell>
          <cell r="U131">
            <v>3.3494000000000002</v>
          </cell>
          <cell r="V131">
            <v>3.3371</v>
          </cell>
          <cell r="W131">
            <v>3.4445000000000001</v>
          </cell>
          <cell r="X131">
            <v>3.4037000000000002</v>
          </cell>
          <cell r="Y131">
            <v>3.4215</v>
          </cell>
          <cell r="Z131">
            <v>3.4363000000000001</v>
          </cell>
          <cell r="AA131">
            <v>3.5224000000000002</v>
          </cell>
          <cell r="AB131">
            <v>3.5383</v>
          </cell>
          <cell r="AC131">
            <v>3.5859999999999999</v>
          </cell>
          <cell r="AD131">
            <v>3.5886</v>
          </cell>
          <cell r="AE131">
            <v>3.5788000000000002</v>
          </cell>
          <cell r="AF131">
            <v>3.6244999999999998</v>
          </cell>
          <cell r="AG131">
            <v>3.6816</v>
          </cell>
          <cell r="AH131">
            <v>3.6707999999999998</v>
          </cell>
          <cell r="AI131">
            <v>3.8142</v>
          </cell>
          <cell r="AJ131">
            <v>3.8336000000000001</v>
          </cell>
          <cell r="AK131">
            <v>3.8500999999999999</v>
          </cell>
          <cell r="AL131">
            <v>3.8290999999999999</v>
          </cell>
          <cell r="AM131">
            <v>3.8681000000000001</v>
          </cell>
          <cell r="AN131">
            <v>3.8712</v>
          </cell>
          <cell r="AO131">
            <v>4.0220000000000002</v>
          </cell>
          <cell r="AP131">
            <v>4.0157999999999996</v>
          </cell>
          <cell r="AQ131">
            <v>4.0819999999999999</v>
          </cell>
          <cell r="AR131">
            <v>4.1039000000000003</v>
          </cell>
          <cell r="AS131">
            <v>4.1576000000000004</v>
          </cell>
          <cell r="AT131">
            <v>4.1432000000000002</v>
          </cell>
          <cell r="AU131">
            <v>4.2699999999999996</v>
          </cell>
          <cell r="AV131">
            <v>4.2892000000000001</v>
          </cell>
          <cell r="AW131">
            <v>4.2828999999999997</v>
          </cell>
          <cell r="AX131">
            <v>4.2435999999999998</v>
          </cell>
          <cell r="AY131">
            <v>4.1891999999999996</v>
          </cell>
          <cell r="AZ131">
            <v>4.1238000000000001</v>
          </cell>
          <cell r="BA131">
            <v>4.1417999999999999</v>
          </cell>
          <cell r="BB131">
            <v>4.1043000000000003</v>
          </cell>
          <cell r="BC131">
            <v>4.0617000000000001</v>
          </cell>
          <cell r="BD131">
            <v>4.1521999999999997</v>
          </cell>
          <cell r="BE131">
            <v>4.3910999999999998</v>
          </cell>
          <cell r="BF131">
            <v>4.4000000000000004</v>
          </cell>
          <cell r="BG131">
            <v>4.4821999999999997</v>
          </cell>
          <cell r="BH131">
            <v>4.5563000000000002</v>
          </cell>
          <cell r="BI131">
            <v>4.5575000000000001</v>
          </cell>
          <cell r="BJ131">
            <v>4.5890000000000004</v>
          </cell>
          <cell r="BK131">
            <v>4.5895000000000001</v>
          </cell>
          <cell r="BL131">
            <v>4.5690999999999997</v>
          </cell>
          <cell r="BM131">
            <v>4.6336000000000004</v>
          </cell>
          <cell r="BN131">
            <v>4.6104000000000003</v>
          </cell>
          <cell r="BO131">
            <v>4.5903999999999998</v>
          </cell>
          <cell r="BP131">
            <v>4.6303999999999998</v>
          </cell>
          <cell r="BQ131">
            <v>4.6672000000000002</v>
          </cell>
          <cell r="BR131">
            <v>4.6355000000000004</v>
          </cell>
          <cell r="BS131">
            <v>4.7626999999999997</v>
          </cell>
          <cell r="BT131">
            <v>4.7525000000000004</v>
          </cell>
          <cell r="BU131">
            <v>4.7523999999999997</v>
          </cell>
          <cell r="BV131">
            <v>4.7542</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3746</v>
          </cell>
          <cell r="K132">
            <v>1.3746</v>
          </cell>
          <cell r="L132">
            <v>1.3693</v>
          </cell>
          <cell r="M132">
            <v>1.3759999999999999</v>
          </cell>
          <cell r="N132">
            <v>1.3631</v>
          </cell>
          <cell r="O132">
            <v>1.3537999999999999</v>
          </cell>
          <cell r="P132">
            <v>1.3552999999999999</v>
          </cell>
          <cell r="Q132">
            <v>1.3535999999999999</v>
          </cell>
          <cell r="R132">
            <v>1.3621000000000001</v>
          </cell>
          <cell r="S132">
            <v>1.3708</v>
          </cell>
          <cell r="T132">
            <v>1.3695999999999999</v>
          </cell>
          <cell r="U132">
            <v>1.3826000000000001</v>
          </cell>
          <cell r="V132">
            <v>1.3832</v>
          </cell>
          <cell r="W132">
            <v>1.3622000000000001</v>
          </cell>
          <cell r="X132">
            <v>1.3667</v>
          </cell>
          <cell r="Y132">
            <v>1.3761000000000001</v>
          </cell>
          <cell r="Z132">
            <v>1.3838999999999999</v>
          </cell>
          <cell r="AA132">
            <v>1.3932</v>
          </cell>
          <cell r="AB132">
            <v>1.3938999999999999</v>
          </cell>
          <cell r="AC132">
            <v>1.41</v>
          </cell>
          <cell r="AD132">
            <v>1.4125000000000001</v>
          </cell>
          <cell r="AE132">
            <v>1.4213</v>
          </cell>
          <cell r="AF132">
            <v>1.4232</v>
          </cell>
          <cell r="AG132">
            <v>1.4323999999999999</v>
          </cell>
          <cell r="AH132">
            <v>1.4356</v>
          </cell>
          <cell r="AI132">
            <v>1.4241999999999999</v>
          </cell>
          <cell r="AJ132">
            <v>1.4359</v>
          </cell>
          <cell r="AK132">
            <v>1.4296</v>
          </cell>
          <cell r="AL132">
            <v>1.4303999999999999</v>
          </cell>
          <cell r="AM132">
            <v>1.4339</v>
          </cell>
          <cell r="AN132">
            <v>1.4495</v>
          </cell>
          <cell r="AO132">
            <v>1.4597</v>
          </cell>
          <cell r="AP132">
            <v>1.4645999999999999</v>
          </cell>
          <cell r="AQ132">
            <v>1.4418</v>
          </cell>
          <cell r="AR132">
            <v>1.4421999999999999</v>
          </cell>
          <cell r="AS132">
            <v>1.4536</v>
          </cell>
          <cell r="AT132">
            <v>1.4532</v>
          </cell>
          <cell r="AU132">
            <v>1.4504999999999999</v>
          </cell>
          <cell r="AV132">
            <v>1.4478</v>
          </cell>
          <cell r="AW132">
            <v>1.4649000000000001</v>
          </cell>
          <cell r="AX132">
            <v>1.4867999999999999</v>
          </cell>
          <cell r="AY132">
            <v>1.4925999999999999</v>
          </cell>
          <cell r="AZ132">
            <v>1.4819</v>
          </cell>
          <cell r="BA132">
            <v>1.4928999999999999</v>
          </cell>
          <cell r="BB132">
            <v>1.4979</v>
          </cell>
          <cell r="BC132">
            <v>1.4923999999999999</v>
          </cell>
          <cell r="BD132">
            <v>1.4896</v>
          </cell>
          <cell r="BE132">
            <v>1.4864999999999999</v>
          </cell>
          <cell r="BF132">
            <v>1.5034000000000001</v>
          </cell>
          <cell r="BG132">
            <v>1.5094000000000001</v>
          </cell>
          <cell r="BH132">
            <v>1.5163</v>
          </cell>
          <cell r="BI132">
            <v>1.5142</v>
          </cell>
          <cell r="BJ132">
            <v>1.5241</v>
          </cell>
          <cell r="BK132">
            <v>1.5178</v>
          </cell>
          <cell r="BL132">
            <v>1.5156000000000001</v>
          </cell>
          <cell r="BM132">
            <v>1.516</v>
          </cell>
          <cell r="BN132">
            <v>1.5029999999999999</v>
          </cell>
          <cell r="BO132">
            <v>1.4961</v>
          </cell>
          <cell r="BP132">
            <v>1.49</v>
          </cell>
          <cell r="BQ132">
            <v>1.4903999999999999</v>
          </cell>
          <cell r="BR132">
            <v>1.4959</v>
          </cell>
          <cell r="BS132">
            <v>1.4948999999999999</v>
          </cell>
          <cell r="BT132">
            <v>1.4739</v>
          </cell>
          <cell r="BU132">
            <v>1.4985999999999999</v>
          </cell>
          <cell r="BV132">
            <v>1.4916</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2590000000000003</v>
          </cell>
          <cell r="K133">
            <v>0.52590000000000003</v>
          </cell>
          <cell r="L133">
            <v>0.51929999999999998</v>
          </cell>
          <cell r="M133">
            <v>0.52329999999999999</v>
          </cell>
          <cell r="N133">
            <v>0.52039999999999997</v>
          </cell>
          <cell r="O133">
            <v>0.51549999999999996</v>
          </cell>
          <cell r="P133">
            <v>0.5161</v>
          </cell>
          <cell r="Q133">
            <v>0.52110000000000001</v>
          </cell>
          <cell r="R133">
            <v>0.5212</v>
          </cell>
          <cell r="S133">
            <v>0.51959999999999995</v>
          </cell>
          <cell r="T133">
            <v>0.52390000000000003</v>
          </cell>
          <cell r="U133">
            <v>0.52559999999999996</v>
          </cell>
          <cell r="V133">
            <v>0.52749999999999997</v>
          </cell>
          <cell r="W133">
            <v>0.52410000000000001</v>
          </cell>
          <cell r="X133">
            <v>0.52100000000000002</v>
          </cell>
          <cell r="Y133">
            <v>0.52380000000000004</v>
          </cell>
          <cell r="Z133">
            <v>0.52390000000000003</v>
          </cell>
          <cell r="AA133">
            <v>0.52390000000000003</v>
          </cell>
          <cell r="AB133">
            <v>0.52400000000000002</v>
          </cell>
          <cell r="AC133">
            <v>0.52500000000000002</v>
          </cell>
          <cell r="AD133">
            <v>0.52690000000000003</v>
          </cell>
          <cell r="AE133">
            <v>0.52959999999999996</v>
          </cell>
          <cell r="AF133">
            <v>0.52700000000000002</v>
          </cell>
          <cell r="AG133">
            <v>0.52749999999999997</v>
          </cell>
          <cell r="AH133">
            <v>0.53010000000000002</v>
          </cell>
          <cell r="AI133">
            <v>0.52949999999999997</v>
          </cell>
          <cell r="AJ133">
            <v>0.53169999999999995</v>
          </cell>
          <cell r="AK133">
            <v>0.53369999999999995</v>
          </cell>
          <cell r="AL133">
            <v>0.53249999999999997</v>
          </cell>
          <cell r="AM133">
            <v>0.53549999999999998</v>
          </cell>
          <cell r="AN133">
            <v>0.53659999999999997</v>
          </cell>
          <cell r="AO133">
            <v>0.53710000000000002</v>
          </cell>
          <cell r="AP133">
            <v>0.53969999999999996</v>
          </cell>
          <cell r="AQ133">
            <v>0.53069999999999995</v>
          </cell>
          <cell r="AR133">
            <v>0.53120000000000001</v>
          </cell>
          <cell r="AS133">
            <v>0.53349999999999997</v>
          </cell>
          <cell r="AT133">
            <v>0.53779999999999994</v>
          </cell>
          <cell r="AU133">
            <v>0.53129999999999999</v>
          </cell>
          <cell r="AV133">
            <v>0.53100000000000003</v>
          </cell>
          <cell r="AW133">
            <v>0.53249999999999997</v>
          </cell>
          <cell r="AX133">
            <v>0.52910000000000001</v>
          </cell>
          <cell r="AY133">
            <v>0.52059999999999995</v>
          </cell>
          <cell r="AZ133">
            <v>0.51639999999999997</v>
          </cell>
          <cell r="BA133">
            <v>0.51080000000000003</v>
          </cell>
          <cell r="BB133">
            <v>0.51329999999999998</v>
          </cell>
          <cell r="BC133">
            <v>0.51370000000000005</v>
          </cell>
          <cell r="BD133">
            <v>0.51719999999999999</v>
          </cell>
          <cell r="BE133">
            <v>0.52070000000000005</v>
          </cell>
          <cell r="BF133">
            <v>0.52370000000000005</v>
          </cell>
          <cell r="BG133">
            <v>0.5262</v>
          </cell>
          <cell r="BH133">
            <v>0.52539999999999998</v>
          </cell>
          <cell r="BI133">
            <v>0.52549999999999997</v>
          </cell>
          <cell r="BJ133">
            <v>0.52759999999999996</v>
          </cell>
          <cell r="BK133">
            <v>0.52580000000000005</v>
          </cell>
          <cell r="BL133">
            <v>0.52610000000000001</v>
          </cell>
          <cell r="BM133">
            <v>0.52429999999999999</v>
          </cell>
          <cell r="BN133">
            <v>0.52470000000000006</v>
          </cell>
          <cell r="BO133">
            <v>0.52649999999999997</v>
          </cell>
          <cell r="BP133">
            <v>0.52949999999999997</v>
          </cell>
          <cell r="BQ133">
            <v>0.53</v>
          </cell>
          <cell r="BR133">
            <v>0.53029999999999999</v>
          </cell>
          <cell r="BS133">
            <v>0.52790000000000004</v>
          </cell>
          <cell r="BT133">
            <v>0.52810000000000001</v>
          </cell>
          <cell r="BU133">
            <v>0.52990000000000004</v>
          </cell>
          <cell r="BV133">
            <v>0.5339000000000000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6669999999999999</v>
          </cell>
          <cell r="K134">
            <v>0.26669999999999999</v>
          </cell>
          <cell r="L134">
            <v>0.26340000000000002</v>
          </cell>
          <cell r="M134">
            <v>0.26329999999999998</v>
          </cell>
          <cell r="N134">
            <v>0.2591</v>
          </cell>
          <cell r="O134">
            <v>0.2576</v>
          </cell>
          <cell r="P134">
            <v>0.26079999999999998</v>
          </cell>
          <cell r="Q134">
            <v>0.25490000000000002</v>
          </cell>
          <cell r="R134">
            <v>0.2596</v>
          </cell>
          <cell r="S134">
            <v>0.2636</v>
          </cell>
          <cell r="T134">
            <v>0.26290000000000002</v>
          </cell>
          <cell r="U134">
            <v>0.26350000000000001</v>
          </cell>
          <cell r="V134">
            <v>0.26290000000000002</v>
          </cell>
          <cell r="W134">
            <v>0.25650000000000001</v>
          </cell>
          <cell r="X134">
            <v>0.25390000000000001</v>
          </cell>
          <cell r="Y134">
            <v>0.2545</v>
          </cell>
          <cell r="Z134">
            <v>0.25969999999999999</v>
          </cell>
          <cell r="AA134">
            <v>0.26100000000000001</v>
          </cell>
          <cell r="AB134">
            <v>0.25829999999999997</v>
          </cell>
          <cell r="AC134">
            <v>0.26129999999999998</v>
          </cell>
          <cell r="AD134">
            <v>0.26040000000000002</v>
          </cell>
          <cell r="AE134">
            <v>0.25530000000000003</v>
          </cell>
          <cell r="AF134">
            <v>0.2571</v>
          </cell>
          <cell r="AG134">
            <v>0.25609999999999999</v>
          </cell>
          <cell r="AH134">
            <v>0.25380000000000003</v>
          </cell>
          <cell r="AI134">
            <v>0.25259999999999999</v>
          </cell>
          <cell r="AJ134">
            <v>0.24890000000000001</v>
          </cell>
          <cell r="AK134">
            <v>0.25090000000000001</v>
          </cell>
          <cell r="AL134">
            <v>0.25109999999999999</v>
          </cell>
          <cell r="AM134">
            <v>0.2515</v>
          </cell>
          <cell r="AN134">
            <v>0.25169999999999998</v>
          </cell>
          <cell r="AO134">
            <v>0.255</v>
          </cell>
          <cell r="AP134">
            <v>0.25580000000000003</v>
          </cell>
          <cell r="AQ134">
            <v>0.25290000000000001</v>
          </cell>
          <cell r="AR134">
            <v>0.25059999999999999</v>
          </cell>
          <cell r="AS134">
            <v>0.25</v>
          </cell>
          <cell r="AT134">
            <v>0.25109999999999999</v>
          </cell>
          <cell r="AU134">
            <v>0.24970000000000001</v>
          </cell>
          <cell r="AV134">
            <v>0.25</v>
          </cell>
          <cell r="AW134">
            <v>0.25140000000000001</v>
          </cell>
          <cell r="AX134">
            <v>0.25340000000000001</v>
          </cell>
          <cell r="AY134">
            <v>0.25240000000000001</v>
          </cell>
          <cell r="AZ134">
            <v>0.2487</v>
          </cell>
          <cell r="BA134">
            <v>0.2485</v>
          </cell>
          <cell r="BB134">
            <v>0.24840000000000001</v>
          </cell>
          <cell r="BC134">
            <v>0.25140000000000001</v>
          </cell>
          <cell r="BD134">
            <v>0.25490000000000002</v>
          </cell>
          <cell r="BE134">
            <v>0.25490000000000002</v>
          </cell>
          <cell r="BF134">
            <v>0.25580000000000003</v>
          </cell>
          <cell r="BG134">
            <v>0.25530000000000003</v>
          </cell>
          <cell r="BH134">
            <v>0.253</v>
          </cell>
          <cell r="BI134">
            <v>0.25359999999999999</v>
          </cell>
          <cell r="BJ134">
            <v>0.25850000000000001</v>
          </cell>
          <cell r="BK134">
            <v>0.25940000000000002</v>
          </cell>
          <cell r="BL134">
            <v>0.26040000000000002</v>
          </cell>
          <cell r="BM134">
            <v>0.25919999999999999</v>
          </cell>
          <cell r="BN134">
            <v>0.25819999999999999</v>
          </cell>
          <cell r="BO134">
            <v>0.26169999999999999</v>
          </cell>
          <cell r="BP134">
            <v>0.26419999999999999</v>
          </cell>
          <cell r="BQ134">
            <v>0.26429999999999998</v>
          </cell>
          <cell r="BR134">
            <v>0.26369999999999999</v>
          </cell>
          <cell r="BS134">
            <v>0.26219999999999999</v>
          </cell>
          <cell r="BT134">
            <v>0.2586</v>
          </cell>
          <cell r="BU134">
            <v>0.2555</v>
          </cell>
          <cell r="BV134">
            <v>0.2555</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5290000000000002</v>
          </cell>
          <cell r="K135">
            <v>0.45290000000000002</v>
          </cell>
          <cell r="L135">
            <v>0.45029999999999998</v>
          </cell>
          <cell r="M135">
            <v>0.44750000000000001</v>
          </cell>
          <cell r="N135">
            <v>0.44330000000000003</v>
          </cell>
          <cell r="O135">
            <v>0.442</v>
          </cell>
          <cell r="P135">
            <v>0.43990000000000001</v>
          </cell>
          <cell r="Q135">
            <v>0.44169999999999998</v>
          </cell>
          <cell r="R135">
            <v>0.44240000000000002</v>
          </cell>
          <cell r="S135">
            <v>0.44</v>
          </cell>
          <cell r="T135">
            <v>0.44169999999999998</v>
          </cell>
          <cell r="U135">
            <v>0.44629999999999997</v>
          </cell>
          <cell r="V135">
            <v>0.44829999999999998</v>
          </cell>
          <cell r="W135">
            <v>0.44550000000000001</v>
          </cell>
          <cell r="X135">
            <v>0.44619999999999999</v>
          </cell>
          <cell r="Y135">
            <v>0.4506</v>
          </cell>
          <cell r="Z135">
            <v>0.44900000000000001</v>
          </cell>
          <cell r="AA135">
            <v>0.4471</v>
          </cell>
          <cell r="AB135">
            <v>0.44619999999999999</v>
          </cell>
          <cell r="AC135">
            <v>0.44800000000000001</v>
          </cell>
          <cell r="AD135">
            <v>0.44269999999999998</v>
          </cell>
          <cell r="AE135">
            <v>0.43319999999999997</v>
          </cell>
          <cell r="AF135">
            <v>0.43380000000000002</v>
          </cell>
          <cell r="AG135">
            <v>0.43140000000000001</v>
          </cell>
          <cell r="AH135">
            <v>0.42659999999999998</v>
          </cell>
          <cell r="AI135">
            <v>0.41889999999999999</v>
          </cell>
          <cell r="AJ135">
            <v>0.41399999999999998</v>
          </cell>
          <cell r="AK135">
            <v>0.40910000000000002</v>
          </cell>
          <cell r="AL135">
            <v>0.41039999999999999</v>
          </cell>
          <cell r="AM135">
            <v>0.41420000000000001</v>
          </cell>
          <cell r="AN135">
            <v>0.41370000000000001</v>
          </cell>
          <cell r="AO135">
            <v>0.41410000000000002</v>
          </cell>
          <cell r="AP135">
            <v>0.41460000000000002</v>
          </cell>
          <cell r="AQ135">
            <v>0.41670000000000001</v>
          </cell>
          <cell r="AR135">
            <v>0.41270000000000001</v>
          </cell>
          <cell r="AS135">
            <v>0.4199</v>
          </cell>
          <cell r="AT135">
            <v>0.41739999999999999</v>
          </cell>
          <cell r="AU135">
            <v>0.41189999999999999</v>
          </cell>
          <cell r="AV135">
            <v>0.41339999999999999</v>
          </cell>
          <cell r="AW135">
            <v>0.42130000000000001</v>
          </cell>
          <cell r="AX135">
            <v>0.42849999999999999</v>
          </cell>
          <cell r="AY135">
            <v>0.42849999999999999</v>
          </cell>
          <cell r="AZ135">
            <v>0.43130000000000002</v>
          </cell>
          <cell r="BA135">
            <v>0.42980000000000002</v>
          </cell>
          <cell r="BB135">
            <v>0.43149999999999999</v>
          </cell>
          <cell r="BC135">
            <v>0.436</v>
          </cell>
          <cell r="BD135">
            <v>0.43880000000000002</v>
          </cell>
          <cell r="BE135">
            <v>0.43830000000000002</v>
          </cell>
          <cell r="BF135">
            <v>0.44579999999999997</v>
          </cell>
          <cell r="BG135">
            <v>0.45140000000000002</v>
          </cell>
          <cell r="BH135">
            <v>0.45119999999999999</v>
          </cell>
          <cell r="BI135">
            <v>0.44690000000000002</v>
          </cell>
          <cell r="BJ135">
            <v>0.44729999999999998</v>
          </cell>
          <cell r="BK135">
            <v>0.44550000000000001</v>
          </cell>
          <cell r="BL135">
            <v>0.44479999999999997</v>
          </cell>
          <cell r="BM135">
            <v>0.4425</v>
          </cell>
          <cell r="BN135">
            <v>0.4476</v>
          </cell>
          <cell r="BO135">
            <v>0.45340000000000003</v>
          </cell>
          <cell r="BP135">
            <v>0.4526</v>
          </cell>
          <cell r="BQ135">
            <v>0.4506</v>
          </cell>
          <cell r="BR135">
            <v>0.45079999999999998</v>
          </cell>
          <cell r="BS135">
            <v>0.45250000000000001</v>
          </cell>
          <cell r="BT135">
            <v>0.4521</v>
          </cell>
          <cell r="BU135">
            <v>0.45290000000000002</v>
          </cell>
          <cell r="BV135">
            <v>0.45579999999999998</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4.0300000000000002E-2</v>
          </cell>
          <cell r="K136">
            <v>4.0300000000000002E-2</v>
          </cell>
          <cell r="L136">
            <v>4.02E-2</v>
          </cell>
          <cell r="M136">
            <v>3.9899999999999998E-2</v>
          </cell>
          <cell r="N136">
            <v>3.9100000000000003E-2</v>
          </cell>
          <cell r="O136">
            <v>3.8600000000000002E-2</v>
          </cell>
          <cell r="P136">
            <v>3.8800000000000001E-2</v>
          </cell>
          <cell r="Q136">
            <v>3.85E-2</v>
          </cell>
          <cell r="R136">
            <v>3.8100000000000002E-2</v>
          </cell>
          <cell r="S136">
            <v>3.7900000000000003E-2</v>
          </cell>
          <cell r="T136">
            <v>3.7600000000000001E-2</v>
          </cell>
          <cell r="U136">
            <v>3.7499999999999999E-2</v>
          </cell>
          <cell r="V136">
            <v>3.7699999999999997E-2</v>
          </cell>
          <cell r="W136">
            <v>3.7499999999999999E-2</v>
          </cell>
          <cell r="X136">
            <v>3.6999999999999998E-2</v>
          </cell>
          <cell r="Y136">
            <v>3.6900000000000002E-2</v>
          </cell>
          <cell r="Z136">
            <v>3.7499999999999999E-2</v>
          </cell>
          <cell r="AA136">
            <v>3.7400000000000003E-2</v>
          </cell>
          <cell r="AB136">
            <v>3.73E-2</v>
          </cell>
          <cell r="AC136">
            <v>3.78E-2</v>
          </cell>
          <cell r="AD136">
            <v>3.7100000000000001E-2</v>
          </cell>
          <cell r="AE136">
            <v>3.7699999999999997E-2</v>
          </cell>
          <cell r="AF136">
            <v>3.7199999999999997E-2</v>
          </cell>
          <cell r="AG136">
            <v>3.7100000000000001E-2</v>
          </cell>
          <cell r="AH136">
            <v>3.6499999999999998E-2</v>
          </cell>
          <cell r="AI136">
            <v>3.6200000000000003E-2</v>
          </cell>
          <cell r="AJ136">
            <v>3.5999999999999997E-2</v>
          </cell>
          <cell r="AK136">
            <v>3.5799999999999998E-2</v>
          </cell>
          <cell r="AL136">
            <v>3.5099999999999999E-2</v>
          </cell>
          <cell r="AM136">
            <v>3.5099999999999999E-2</v>
          </cell>
          <cell r="AN136">
            <v>3.5000000000000003E-2</v>
          </cell>
          <cell r="AO136">
            <v>3.5700000000000003E-2</v>
          </cell>
          <cell r="AP136">
            <v>3.5299999999999998E-2</v>
          </cell>
          <cell r="AQ136">
            <v>3.5299999999999998E-2</v>
          </cell>
          <cell r="AR136">
            <v>3.4799999999999998E-2</v>
          </cell>
          <cell r="AS136">
            <v>3.5299999999999998E-2</v>
          </cell>
          <cell r="AT136">
            <v>3.4599999999999999E-2</v>
          </cell>
          <cell r="AU136">
            <v>3.4700000000000002E-2</v>
          </cell>
          <cell r="AV136">
            <v>3.4299999999999997E-2</v>
          </cell>
          <cell r="AW136">
            <v>3.4799999999999998E-2</v>
          </cell>
          <cell r="AX136">
            <v>3.5000000000000003E-2</v>
          </cell>
          <cell r="AY136">
            <v>3.5000000000000003E-2</v>
          </cell>
          <cell r="AZ136">
            <v>3.5299999999999998E-2</v>
          </cell>
          <cell r="BA136">
            <v>3.56E-2</v>
          </cell>
          <cell r="BB136">
            <v>3.56E-2</v>
          </cell>
          <cell r="BC136">
            <v>3.5700000000000003E-2</v>
          </cell>
          <cell r="BD136">
            <v>3.5999999999999997E-2</v>
          </cell>
          <cell r="BE136">
            <v>3.61E-2</v>
          </cell>
          <cell r="BF136">
            <v>3.6600000000000001E-2</v>
          </cell>
          <cell r="BG136">
            <v>3.6799999999999999E-2</v>
          </cell>
          <cell r="BH136">
            <v>3.6999999999999998E-2</v>
          </cell>
          <cell r="BI136">
            <v>3.7100000000000001E-2</v>
          </cell>
          <cell r="BJ136">
            <v>3.6999999999999998E-2</v>
          </cell>
          <cell r="BK136">
            <v>3.7100000000000001E-2</v>
          </cell>
          <cell r="BL136">
            <v>3.7100000000000001E-2</v>
          </cell>
          <cell r="BM136">
            <v>3.6600000000000001E-2</v>
          </cell>
          <cell r="BN136">
            <v>3.6600000000000001E-2</v>
          </cell>
          <cell r="BO136">
            <v>3.6499999999999998E-2</v>
          </cell>
          <cell r="BP136">
            <v>3.6299999999999999E-2</v>
          </cell>
          <cell r="BQ136">
            <v>3.61E-2</v>
          </cell>
          <cell r="BR136">
            <v>3.5799999999999998E-2</v>
          </cell>
          <cell r="BS136">
            <v>3.56E-2</v>
          </cell>
          <cell r="BT136">
            <v>3.5400000000000001E-2</v>
          </cell>
          <cell r="BU136">
            <v>3.56E-2</v>
          </cell>
          <cell r="BV136">
            <v>3.56E-2</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8099999999999999E-2</v>
          </cell>
          <cell r="K137">
            <v>5.8099999999999999E-2</v>
          </cell>
          <cell r="L137">
            <v>5.8700000000000002E-2</v>
          </cell>
          <cell r="M137">
            <v>5.8000000000000003E-2</v>
          </cell>
          <cell r="N137">
            <v>5.79E-2</v>
          </cell>
          <cell r="O137">
            <v>5.8200000000000002E-2</v>
          </cell>
          <cell r="P137">
            <v>5.7599999999999998E-2</v>
          </cell>
          <cell r="Q137">
            <v>5.74E-2</v>
          </cell>
          <cell r="R137">
            <v>5.6800000000000003E-2</v>
          </cell>
          <cell r="S137">
            <v>5.7299999999999997E-2</v>
          </cell>
          <cell r="T137">
            <v>5.7799999999999997E-2</v>
          </cell>
          <cell r="U137">
            <v>5.7700000000000001E-2</v>
          </cell>
          <cell r="V137">
            <v>5.79E-2</v>
          </cell>
          <cell r="W137">
            <v>5.7299999999999997E-2</v>
          </cell>
          <cell r="X137">
            <v>5.7000000000000002E-2</v>
          </cell>
          <cell r="Y137">
            <v>5.7099999999999998E-2</v>
          </cell>
          <cell r="Z137">
            <v>5.74E-2</v>
          </cell>
          <cell r="AA137">
            <v>5.7200000000000001E-2</v>
          </cell>
          <cell r="AB137">
            <v>5.74E-2</v>
          </cell>
          <cell r="AC137">
            <v>5.6899999999999999E-2</v>
          </cell>
          <cell r="AD137">
            <v>5.6599999999999998E-2</v>
          </cell>
          <cell r="AE137">
            <v>5.6399999999999999E-2</v>
          </cell>
          <cell r="AF137">
            <v>5.6800000000000003E-2</v>
          </cell>
          <cell r="AG137">
            <v>5.6899999999999999E-2</v>
          </cell>
          <cell r="AH137">
            <v>5.7200000000000001E-2</v>
          </cell>
          <cell r="AI137">
            <v>5.6300000000000003E-2</v>
          </cell>
          <cell r="AJ137">
            <v>5.7200000000000001E-2</v>
          </cell>
          <cell r="AK137">
            <v>5.6899999999999999E-2</v>
          </cell>
          <cell r="AL137">
            <v>5.7099999999999998E-2</v>
          </cell>
          <cell r="AM137">
            <v>5.6800000000000003E-2</v>
          </cell>
          <cell r="AN137">
            <v>5.6599999999999998E-2</v>
          </cell>
          <cell r="AO137">
            <v>5.6000000000000001E-2</v>
          </cell>
          <cell r="AP137">
            <v>5.6399999999999999E-2</v>
          </cell>
          <cell r="AQ137">
            <v>5.7000000000000002E-2</v>
          </cell>
          <cell r="AR137">
            <v>5.5199999999999999E-2</v>
          </cell>
          <cell r="AS137">
            <v>5.7000000000000002E-2</v>
          </cell>
          <cell r="AT137">
            <v>5.5599999999999997E-2</v>
          </cell>
          <cell r="AU137">
            <v>5.4199999999999998E-2</v>
          </cell>
          <cell r="AV137">
            <v>5.3600000000000002E-2</v>
          </cell>
          <cell r="AW137">
            <v>5.33E-2</v>
          </cell>
          <cell r="AX137">
            <v>5.3600000000000002E-2</v>
          </cell>
          <cell r="AY137">
            <v>5.2900000000000003E-2</v>
          </cell>
          <cell r="AZ137">
            <v>5.2600000000000001E-2</v>
          </cell>
          <cell r="BA137">
            <v>5.1700000000000003E-2</v>
          </cell>
          <cell r="BB137">
            <v>5.1200000000000002E-2</v>
          </cell>
          <cell r="BC137">
            <v>5.1200000000000002E-2</v>
          </cell>
          <cell r="BD137">
            <v>5.1999999999999998E-2</v>
          </cell>
          <cell r="BE137">
            <v>5.3100000000000001E-2</v>
          </cell>
          <cell r="BF137">
            <v>5.3199999999999997E-2</v>
          </cell>
          <cell r="BG137">
            <v>5.33E-2</v>
          </cell>
          <cell r="BH137">
            <v>5.3400000000000003E-2</v>
          </cell>
          <cell r="BI137">
            <v>5.33E-2</v>
          </cell>
          <cell r="BJ137">
            <v>5.33E-2</v>
          </cell>
          <cell r="BK137">
            <v>5.2999999999999999E-2</v>
          </cell>
          <cell r="BL137">
            <v>5.28E-2</v>
          </cell>
          <cell r="BM137">
            <v>5.21E-2</v>
          </cell>
          <cell r="BN137">
            <v>5.2900000000000003E-2</v>
          </cell>
          <cell r="BO137">
            <v>5.3600000000000002E-2</v>
          </cell>
          <cell r="BP137">
            <v>5.3900000000000003E-2</v>
          </cell>
          <cell r="BQ137">
            <v>5.4899999999999997E-2</v>
          </cell>
          <cell r="BR137">
            <v>5.5199999999999999E-2</v>
          </cell>
          <cell r="BS137">
            <v>5.5399999999999998E-2</v>
          </cell>
          <cell r="BT137">
            <v>5.57E-2</v>
          </cell>
          <cell r="BU137">
            <v>5.5399999999999998E-2</v>
          </cell>
          <cell r="BV137">
            <v>5.62E-2</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9399999999999998</v>
          </cell>
          <cell r="K138">
            <v>0.29399999999999998</v>
          </cell>
          <cell r="L138">
            <v>0.29399999999999998</v>
          </cell>
          <cell r="M138">
            <v>0.2913</v>
          </cell>
          <cell r="N138">
            <v>0.28710000000000002</v>
          </cell>
          <cell r="O138">
            <v>0.28270000000000001</v>
          </cell>
          <cell r="P138">
            <v>0.28199999999999997</v>
          </cell>
          <cell r="Q138">
            <v>0.28179999999999999</v>
          </cell>
          <cell r="R138">
            <v>0.28239999999999998</v>
          </cell>
          <cell r="S138">
            <v>0.28060000000000002</v>
          </cell>
          <cell r="T138">
            <v>0.28070000000000001</v>
          </cell>
          <cell r="U138">
            <v>0.28120000000000001</v>
          </cell>
          <cell r="V138">
            <v>0.28660000000000002</v>
          </cell>
          <cell r="W138">
            <v>0.28349999999999997</v>
          </cell>
          <cell r="X138">
            <v>0.28449999999999998</v>
          </cell>
          <cell r="Y138">
            <v>0.28710000000000002</v>
          </cell>
          <cell r="Z138">
            <v>0.28749999999999998</v>
          </cell>
          <cell r="AA138">
            <v>0.28889999999999999</v>
          </cell>
          <cell r="AB138">
            <v>0.2873</v>
          </cell>
          <cell r="AC138">
            <v>0.2858</v>
          </cell>
          <cell r="AD138">
            <v>0.28420000000000001</v>
          </cell>
          <cell r="AE138">
            <v>0.28239999999999998</v>
          </cell>
          <cell r="AF138">
            <v>0.27679999999999999</v>
          </cell>
          <cell r="AG138">
            <v>0.27510000000000001</v>
          </cell>
          <cell r="AH138">
            <v>0.27410000000000001</v>
          </cell>
          <cell r="AI138">
            <v>0.27150000000000002</v>
          </cell>
          <cell r="AJ138">
            <v>0.26979999999999998</v>
          </cell>
          <cell r="AK138">
            <v>0.26919999999999999</v>
          </cell>
          <cell r="AL138">
            <v>0.26840000000000003</v>
          </cell>
          <cell r="AM138">
            <v>0.26750000000000002</v>
          </cell>
          <cell r="AN138">
            <v>0.26600000000000001</v>
          </cell>
          <cell r="AO138">
            <v>0.27039999999999997</v>
          </cell>
          <cell r="AP138">
            <v>0.2707</v>
          </cell>
          <cell r="AQ138">
            <v>0.2707</v>
          </cell>
          <cell r="AR138">
            <v>0.26590000000000003</v>
          </cell>
          <cell r="AS138">
            <v>0.26450000000000001</v>
          </cell>
          <cell r="AT138">
            <v>0.26750000000000002</v>
          </cell>
          <cell r="AU138">
            <v>0.27</v>
          </cell>
          <cell r="AV138">
            <v>0.27350000000000002</v>
          </cell>
          <cell r="AW138">
            <v>0.2772</v>
          </cell>
          <cell r="AX138">
            <v>0.2823</v>
          </cell>
          <cell r="AY138">
            <v>0.28079999999999999</v>
          </cell>
          <cell r="AZ138">
            <v>0.28000000000000003</v>
          </cell>
          <cell r="BA138">
            <v>0.27779999999999999</v>
          </cell>
          <cell r="BB138">
            <v>0.27950000000000003</v>
          </cell>
          <cell r="BC138">
            <v>0.28149999999999997</v>
          </cell>
          <cell r="BD138">
            <v>0.28470000000000001</v>
          </cell>
          <cell r="BE138">
            <v>0.28660000000000002</v>
          </cell>
          <cell r="BF138">
            <v>0.28839999999999999</v>
          </cell>
          <cell r="BG138">
            <v>0.2888</v>
          </cell>
          <cell r="BH138">
            <v>0.28870000000000001</v>
          </cell>
          <cell r="BI138">
            <v>0.28989999999999999</v>
          </cell>
          <cell r="BJ138">
            <v>0.29170000000000001</v>
          </cell>
          <cell r="BK138">
            <v>0.28660000000000002</v>
          </cell>
          <cell r="BL138">
            <v>0.28439999999999999</v>
          </cell>
          <cell r="BM138">
            <v>0.2823</v>
          </cell>
          <cell r="BN138">
            <v>0.28489999999999999</v>
          </cell>
          <cell r="BO138">
            <v>0.29099999999999998</v>
          </cell>
          <cell r="BP138">
            <v>0.2908</v>
          </cell>
          <cell r="BQ138">
            <v>0.29370000000000002</v>
          </cell>
          <cell r="BR138">
            <v>0.29070000000000001</v>
          </cell>
          <cell r="BS138">
            <v>0.28649999999999998</v>
          </cell>
          <cell r="BT138">
            <v>0.2893</v>
          </cell>
          <cell r="BU138">
            <v>0.29330000000000001</v>
          </cell>
          <cell r="BV138">
            <v>0.29380000000000001</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58E-2</v>
          </cell>
          <cell r="K139">
            <v>2.58E-2</v>
          </cell>
          <cell r="L139">
            <v>2.5499999999999998E-2</v>
          </cell>
          <cell r="M139">
            <v>2.5600000000000001E-2</v>
          </cell>
          <cell r="N139">
            <v>2.5499999999999998E-2</v>
          </cell>
          <cell r="O139">
            <v>2.52E-2</v>
          </cell>
          <cell r="P139">
            <v>2.5000000000000001E-2</v>
          </cell>
          <cell r="Q139">
            <v>2.53E-2</v>
          </cell>
          <cell r="R139">
            <v>2.53E-2</v>
          </cell>
          <cell r="S139">
            <v>2.4899999999999999E-2</v>
          </cell>
          <cell r="T139">
            <v>2.5000000000000001E-2</v>
          </cell>
          <cell r="U139">
            <v>2.4799999999999999E-2</v>
          </cell>
          <cell r="V139">
            <v>2.53E-2</v>
          </cell>
          <cell r="W139">
            <v>2.4799999999999999E-2</v>
          </cell>
          <cell r="X139">
            <v>2.47E-2</v>
          </cell>
          <cell r="Y139">
            <v>2.47E-2</v>
          </cell>
          <cell r="Z139">
            <v>2.46E-2</v>
          </cell>
          <cell r="AA139">
            <v>2.47E-2</v>
          </cell>
          <cell r="AB139">
            <v>2.46E-2</v>
          </cell>
          <cell r="AC139">
            <v>2.4899999999999999E-2</v>
          </cell>
          <cell r="AD139">
            <v>2.4500000000000001E-2</v>
          </cell>
          <cell r="AE139">
            <v>2.4799999999999999E-2</v>
          </cell>
          <cell r="AF139">
            <v>2.4400000000000002E-2</v>
          </cell>
          <cell r="AG139">
            <v>2.3800000000000002E-2</v>
          </cell>
          <cell r="AH139">
            <v>2.3E-2</v>
          </cell>
          <cell r="AI139">
            <v>2.2800000000000001E-2</v>
          </cell>
          <cell r="AJ139">
            <v>2.29E-2</v>
          </cell>
          <cell r="AK139">
            <v>2.29E-2</v>
          </cell>
          <cell r="AL139">
            <v>2.29E-2</v>
          </cell>
          <cell r="AM139">
            <v>2.3099999999999999E-2</v>
          </cell>
          <cell r="AN139">
            <v>2.3400000000000001E-2</v>
          </cell>
          <cell r="AO139">
            <v>2.3099999999999999E-2</v>
          </cell>
          <cell r="AP139">
            <v>2.3099999999999999E-2</v>
          </cell>
          <cell r="AQ139">
            <v>2.29E-2</v>
          </cell>
          <cell r="AR139">
            <v>2.2700000000000001E-2</v>
          </cell>
          <cell r="AS139">
            <v>2.29E-2</v>
          </cell>
          <cell r="AT139">
            <v>2.2700000000000001E-2</v>
          </cell>
          <cell r="AU139">
            <v>2.2200000000000001E-2</v>
          </cell>
          <cell r="AV139">
            <v>2.1899999999999999E-2</v>
          </cell>
          <cell r="AW139">
            <v>2.24E-2</v>
          </cell>
          <cell r="AX139">
            <v>2.2700000000000001E-2</v>
          </cell>
          <cell r="AY139">
            <v>2.24E-2</v>
          </cell>
          <cell r="AZ139">
            <v>2.24E-2</v>
          </cell>
          <cell r="BA139">
            <v>2.23E-2</v>
          </cell>
          <cell r="BB139">
            <v>2.23E-2</v>
          </cell>
          <cell r="BC139">
            <v>2.2499999999999999E-2</v>
          </cell>
          <cell r="BD139">
            <v>2.2499999999999999E-2</v>
          </cell>
          <cell r="BE139">
            <v>2.24E-2</v>
          </cell>
          <cell r="BF139">
            <v>2.2700000000000001E-2</v>
          </cell>
          <cell r="BG139">
            <v>2.2800000000000001E-2</v>
          </cell>
          <cell r="BH139">
            <v>2.3E-2</v>
          </cell>
          <cell r="BI139">
            <v>2.2800000000000001E-2</v>
          </cell>
          <cell r="BJ139">
            <v>2.29E-2</v>
          </cell>
          <cell r="BK139">
            <v>2.3099999999999999E-2</v>
          </cell>
          <cell r="BL139">
            <v>2.29E-2</v>
          </cell>
          <cell r="BM139">
            <v>2.2499999999999999E-2</v>
          </cell>
          <cell r="BN139">
            <v>2.29E-2</v>
          </cell>
          <cell r="BO139">
            <v>2.3E-2</v>
          </cell>
          <cell r="BP139">
            <v>2.3400000000000001E-2</v>
          </cell>
          <cell r="BQ139">
            <v>2.3800000000000002E-2</v>
          </cell>
          <cell r="BR139">
            <v>2.3800000000000002E-2</v>
          </cell>
          <cell r="BS139">
            <v>2.3800000000000002E-2</v>
          </cell>
          <cell r="BT139">
            <v>2.35E-2</v>
          </cell>
          <cell r="BU139">
            <v>2.35E-2</v>
          </cell>
          <cell r="BV139">
            <v>2.35E-2</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9900000000000001E-2</v>
          </cell>
          <cell r="K140">
            <v>1.9900000000000001E-2</v>
          </cell>
          <cell r="L140">
            <v>1.9900000000000001E-2</v>
          </cell>
          <cell r="M140">
            <v>1.9800000000000002E-2</v>
          </cell>
          <cell r="N140">
            <v>1.95E-2</v>
          </cell>
          <cell r="O140">
            <v>1.9599999999999999E-2</v>
          </cell>
          <cell r="P140">
            <v>1.95E-2</v>
          </cell>
          <cell r="Q140">
            <v>1.9900000000000001E-2</v>
          </cell>
          <cell r="R140">
            <v>1.9800000000000002E-2</v>
          </cell>
          <cell r="S140">
            <v>1.9900000000000001E-2</v>
          </cell>
          <cell r="T140">
            <v>0.02</v>
          </cell>
          <cell r="U140">
            <v>2.01E-2</v>
          </cell>
          <cell r="V140">
            <v>2.01E-2</v>
          </cell>
          <cell r="W140">
            <v>1.9800000000000002E-2</v>
          </cell>
          <cell r="X140">
            <v>0.02</v>
          </cell>
          <cell r="Y140">
            <v>1.9900000000000001E-2</v>
          </cell>
          <cell r="Z140">
            <v>2.01E-2</v>
          </cell>
          <cell r="AA140">
            <v>1.9699999999999999E-2</v>
          </cell>
          <cell r="AB140">
            <v>1.9800000000000002E-2</v>
          </cell>
          <cell r="AC140">
            <v>1.89E-2</v>
          </cell>
          <cell r="AD140">
            <v>1.8800000000000001E-2</v>
          </cell>
          <cell r="AE140">
            <v>1.8200000000000001E-2</v>
          </cell>
          <cell r="AF140">
            <v>1.78E-2</v>
          </cell>
          <cell r="AG140">
            <v>1.7500000000000002E-2</v>
          </cell>
          <cell r="AH140">
            <v>1.7000000000000001E-2</v>
          </cell>
          <cell r="AI140">
            <v>1.6899999999999998E-2</v>
          </cell>
          <cell r="AJ140">
            <v>1.66E-2</v>
          </cell>
          <cell r="AK140">
            <v>1.6500000000000001E-2</v>
          </cell>
          <cell r="AL140">
            <v>1.6500000000000001E-2</v>
          </cell>
          <cell r="AM140">
            <v>1.6400000000000001E-2</v>
          </cell>
          <cell r="AN140">
            <v>1.6400000000000001E-2</v>
          </cell>
          <cell r="AO140">
            <v>1.66E-2</v>
          </cell>
          <cell r="AP140">
            <v>1.67E-2</v>
          </cell>
          <cell r="AQ140">
            <v>1.6899999999999998E-2</v>
          </cell>
          <cell r="AR140">
            <v>1.6299999999999999E-2</v>
          </cell>
          <cell r="AS140">
            <v>1.6400000000000001E-2</v>
          </cell>
          <cell r="AT140">
            <v>1.6500000000000001E-2</v>
          </cell>
          <cell r="AU140">
            <v>1.6400000000000001E-2</v>
          </cell>
          <cell r="AV140">
            <v>1.67E-2</v>
          </cell>
          <cell r="AW140">
            <v>1.6899999999999998E-2</v>
          </cell>
          <cell r="AX140">
            <v>1.67E-2</v>
          </cell>
          <cell r="AY140">
            <v>1.6500000000000001E-2</v>
          </cell>
          <cell r="AZ140">
            <v>1.6400000000000001E-2</v>
          </cell>
          <cell r="BA140">
            <v>1.6400000000000001E-2</v>
          </cell>
          <cell r="BB140">
            <v>1.6199999999999999E-2</v>
          </cell>
          <cell r="BC140">
            <v>1.6299999999999999E-2</v>
          </cell>
          <cell r="BD140">
            <v>1.6400000000000001E-2</v>
          </cell>
          <cell r="BE140">
            <v>1.6299999999999999E-2</v>
          </cell>
          <cell r="BF140">
            <v>1.6400000000000001E-2</v>
          </cell>
          <cell r="BG140">
            <v>1.6500000000000001E-2</v>
          </cell>
          <cell r="BH140">
            <v>1.6500000000000001E-2</v>
          </cell>
          <cell r="BI140">
            <v>1.6400000000000001E-2</v>
          </cell>
          <cell r="BJ140">
            <v>1.6299999999999999E-2</v>
          </cell>
          <cell r="BK140">
            <v>1.6299999999999999E-2</v>
          </cell>
          <cell r="BL140">
            <v>1.6299999999999999E-2</v>
          </cell>
          <cell r="BM140">
            <v>1.6500000000000001E-2</v>
          </cell>
          <cell r="BN140">
            <v>1.6899999999999998E-2</v>
          </cell>
          <cell r="BO140">
            <v>1.7000000000000001E-2</v>
          </cell>
          <cell r="BP140">
            <v>1.7299999999999999E-2</v>
          </cell>
          <cell r="BQ140">
            <v>1.72E-2</v>
          </cell>
          <cell r="BR140">
            <v>1.72E-2</v>
          </cell>
          <cell r="BS140">
            <v>1.77E-2</v>
          </cell>
          <cell r="BT140">
            <v>1.7899999999999999E-2</v>
          </cell>
          <cell r="BU140">
            <v>1.7500000000000002E-2</v>
          </cell>
          <cell r="BV140">
            <v>1.750000000000000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4.24E-2</v>
          </cell>
          <cell r="K141">
            <v>4.24E-2</v>
          </cell>
          <cell r="L141">
            <v>4.2200000000000001E-2</v>
          </cell>
          <cell r="M141">
            <v>4.1799999999999997E-2</v>
          </cell>
          <cell r="N141">
            <v>4.1399999999999999E-2</v>
          </cell>
          <cell r="O141">
            <v>4.19E-2</v>
          </cell>
          <cell r="P141">
            <v>4.1500000000000002E-2</v>
          </cell>
          <cell r="Q141">
            <v>4.1399999999999999E-2</v>
          </cell>
          <cell r="R141">
            <v>4.1500000000000002E-2</v>
          </cell>
          <cell r="S141">
            <v>4.1099999999999998E-2</v>
          </cell>
          <cell r="T141">
            <v>4.0899999999999999E-2</v>
          </cell>
          <cell r="U141">
            <v>4.1099999999999998E-2</v>
          </cell>
          <cell r="V141">
            <v>4.1200000000000001E-2</v>
          </cell>
          <cell r="W141">
            <v>4.0500000000000001E-2</v>
          </cell>
          <cell r="X141">
            <v>3.9800000000000002E-2</v>
          </cell>
          <cell r="Y141">
            <v>3.9899999999999998E-2</v>
          </cell>
          <cell r="Z141">
            <v>3.9699999999999999E-2</v>
          </cell>
          <cell r="AA141">
            <v>3.9199999999999999E-2</v>
          </cell>
          <cell r="AB141">
            <v>3.8699999999999998E-2</v>
          </cell>
          <cell r="AC141">
            <v>3.8199999999999998E-2</v>
          </cell>
          <cell r="AD141">
            <v>3.7900000000000003E-2</v>
          </cell>
          <cell r="AE141">
            <v>3.78E-2</v>
          </cell>
          <cell r="AF141">
            <v>3.7900000000000003E-2</v>
          </cell>
          <cell r="AG141">
            <v>3.78E-2</v>
          </cell>
          <cell r="AH141">
            <v>3.73E-2</v>
          </cell>
          <cell r="AI141">
            <v>3.7100000000000001E-2</v>
          </cell>
          <cell r="AJ141">
            <v>3.73E-2</v>
          </cell>
          <cell r="AK141">
            <v>3.73E-2</v>
          </cell>
          <cell r="AL141">
            <v>3.7100000000000001E-2</v>
          </cell>
          <cell r="AM141">
            <v>3.6799999999999999E-2</v>
          </cell>
          <cell r="AN141">
            <v>3.6799999999999999E-2</v>
          </cell>
          <cell r="AO141">
            <v>3.73E-2</v>
          </cell>
          <cell r="AP141">
            <v>3.6900000000000002E-2</v>
          </cell>
          <cell r="AQ141">
            <v>3.7100000000000001E-2</v>
          </cell>
          <cell r="AR141">
            <v>3.6700000000000003E-2</v>
          </cell>
          <cell r="AS141">
            <v>3.7100000000000001E-2</v>
          </cell>
          <cell r="AT141">
            <v>3.6999999999999998E-2</v>
          </cell>
          <cell r="AU141">
            <v>3.6299999999999999E-2</v>
          </cell>
          <cell r="AV141">
            <v>3.6400000000000002E-2</v>
          </cell>
          <cell r="AW141">
            <v>3.6299999999999999E-2</v>
          </cell>
          <cell r="AX141">
            <v>3.6600000000000001E-2</v>
          </cell>
          <cell r="AY141">
            <v>3.6499999999999998E-2</v>
          </cell>
          <cell r="AZ141">
            <v>3.6400000000000002E-2</v>
          </cell>
          <cell r="BA141">
            <v>3.5999999999999997E-2</v>
          </cell>
          <cell r="BB141">
            <v>3.5799999999999998E-2</v>
          </cell>
          <cell r="BC141">
            <v>3.5700000000000003E-2</v>
          </cell>
          <cell r="BD141">
            <v>3.5700000000000003E-2</v>
          </cell>
          <cell r="BE141">
            <v>3.5499999999999997E-2</v>
          </cell>
          <cell r="BF141">
            <v>3.6200000000000003E-2</v>
          </cell>
          <cell r="BG141">
            <v>3.61E-2</v>
          </cell>
          <cell r="BH141">
            <v>3.5700000000000003E-2</v>
          </cell>
          <cell r="BI141">
            <v>3.56E-2</v>
          </cell>
          <cell r="BJ141">
            <v>3.5700000000000003E-2</v>
          </cell>
          <cell r="BK141">
            <v>3.5400000000000001E-2</v>
          </cell>
          <cell r="BL141">
            <v>3.5099999999999999E-2</v>
          </cell>
          <cell r="BM141">
            <v>3.5099999999999999E-2</v>
          </cell>
          <cell r="BN141">
            <v>3.5000000000000003E-2</v>
          </cell>
          <cell r="BO141">
            <v>3.5499999999999997E-2</v>
          </cell>
          <cell r="BP141">
            <v>3.5400000000000001E-2</v>
          </cell>
          <cell r="BQ141">
            <v>3.5799999999999998E-2</v>
          </cell>
          <cell r="BR141">
            <v>3.5900000000000001E-2</v>
          </cell>
          <cell r="BS141">
            <v>3.6200000000000003E-2</v>
          </cell>
          <cell r="BT141">
            <v>3.5700000000000003E-2</v>
          </cell>
          <cell r="BU141">
            <v>3.56E-2</v>
          </cell>
          <cell r="BV141">
            <v>3.5700000000000003E-2</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6399999999999997E-2</v>
          </cell>
          <cell r="K142">
            <v>4.6399999999999997E-2</v>
          </cell>
          <cell r="L142">
            <v>4.6699999999999998E-2</v>
          </cell>
          <cell r="M142">
            <v>4.7500000000000001E-2</v>
          </cell>
          <cell r="N142">
            <v>4.8000000000000001E-2</v>
          </cell>
          <cell r="O142">
            <v>4.8599999999999997E-2</v>
          </cell>
          <cell r="P142">
            <v>4.82E-2</v>
          </cell>
          <cell r="Q142">
            <v>4.8399999999999999E-2</v>
          </cell>
          <cell r="R142">
            <v>4.7899999999999998E-2</v>
          </cell>
          <cell r="S142">
            <v>4.7800000000000002E-2</v>
          </cell>
          <cell r="T142">
            <v>4.7300000000000002E-2</v>
          </cell>
          <cell r="U142">
            <v>4.8099999999999997E-2</v>
          </cell>
          <cell r="V142">
            <v>4.7899999999999998E-2</v>
          </cell>
          <cell r="W142">
            <v>4.7500000000000001E-2</v>
          </cell>
          <cell r="X142">
            <v>4.7199999999999999E-2</v>
          </cell>
          <cell r="Y142">
            <v>4.7199999999999999E-2</v>
          </cell>
          <cell r="Z142">
            <v>4.7800000000000002E-2</v>
          </cell>
          <cell r="AA142">
            <v>4.7800000000000002E-2</v>
          </cell>
          <cell r="AB142">
            <v>4.7899999999999998E-2</v>
          </cell>
          <cell r="AC142">
            <v>4.7899999999999998E-2</v>
          </cell>
          <cell r="AD142">
            <v>4.7899999999999998E-2</v>
          </cell>
          <cell r="AE142">
            <v>4.7300000000000002E-2</v>
          </cell>
          <cell r="AF142">
            <v>4.6699999999999998E-2</v>
          </cell>
          <cell r="AG142">
            <v>4.6699999999999998E-2</v>
          </cell>
          <cell r="AH142">
            <v>4.6600000000000003E-2</v>
          </cell>
          <cell r="AI142">
            <v>4.6199999999999998E-2</v>
          </cell>
          <cell r="AJ142">
            <v>4.58E-2</v>
          </cell>
          <cell r="AK142">
            <v>4.58E-2</v>
          </cell>
          <cell r="AL142">
            <v>4.6600000000000003E-2</v>
          </cell>
          <cell r="AM142">
            <v>4.65E-2</v>
          </cell>
          <cell r="AN142">
            <v>4.6300000000000001E-2</v>
          </cell>
          <cell r="AO142">
            <v>4.6100000000000002E-2</v>
          </cell>
          <cell r="AP142">
            <v>4.6199999999999998E-2</v>
          </cell>
          <cell r="AQ142">
            <v>4.6300000000000001E-2</v>
          </cell>
          <cell r="AR142">
            <v>4.53E-2</v>
          </cell>
          <cell r="AS142">
            <v>4.5199999999999997E-2</v>
          </cell>
          <cell r="AT142">
            <v>4.4900000000000002E-2</v>
          </cell>
          <cell r="AU142">
            <v>4.4299999999999999E-2</v>
          </cell>
          <cell r="AV142">
            <v>4.3900000000000002E-2</v>
          </cell>
          <cell r="AW142">
            <v>4.4299999999999999E-2</v>
          </cell>
          <cell r="AX142">
            <v>4.5100000000000001E-2</v>
          </cell>
          <cell r="AY142">
            <v>4.5900000000000003E-2</v>
          </cell>
          <cell r="AZ142">
            <v>4.5400000000000003E-2</v>
          </cell>
          <cell r="BA142">
            <v>4.53E-2</v>
          </cell>
          <cell r="BB142">
            <v>4.4900000000000002E-2</v>
          </cell>
          <cell r="BC142">
            <v>4.48E-2</v>
          </cell>
          <cell r="BD142">
            <v>4.4499999999999998E-2</v>
          </cell>
          <cell r="BE142">
            <v>4.4600000000000001E-2</v>
          </cell>
          <cell r="BF142">
            <v>4.4600000000000001E-2</v>
          </cell>
          <cell r="BG142">
            <v>4.4400000000000002E-2</v>
          </cell>
          <cell r="BH142">
            <v>4.41E-2</v>
          </cell>
          <cell r="BI142">
            <v>4.3999999999999997E-2</v>
          </cell>
          <cell r="BJ142">
            <v>4.5199999999999997E-2</v>
          </cell>
          <cell r="BK142">
            <v>4.53E-2</v>
          </cell>
          <cell r="BL142">
            <v>4.5699999999999998E-2</v>
          </cell>
          <cell r="BM142">
            <v>4.4999999999999998E-2</v>
          </cell>
          <cell r="BN142">
            <v>4.4699999999999997E-2</v>
          </cell>
          <cell r="BO142">
            <v>4.4699999999999997E-2</v>
          </cell>
          <cell r="BP142">
            <v>4.5100000000000001E-2</v>
          </cell>
          <cell r="BQ142">
            <v>4.4999999999999998E-2</v>
          </cell>
          <cell r="BR142">
            <v>4.5100000000000001E-2</v>
          </cell>
          <cell r="BS142">
            <v>4.4900000000000002E-2</v>
          </cell>
          <cell r="BT142">
            <v>4.48E-2</v>
          </cell>
          <cell r="BU142">
            <v>4.4900000000000002E-2</v>
          </cell>
          <cell r="BV142">
            <v>4.6699999999999998E-2</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6550000000000001</v>
          </cell>
          <cell r="K143">
            <v>0.26550000000000001</v>
          </cell>
          <cell r="L143">
            <v>0.2646</v>
          </cell>
          <cell r="M143">
            <v>0.26129999999999998</v>
          </cell>
          <cell r="N143">
            <v>0.25800000000000001</v>
          </cell>
          <cell r="O143">
            <v>0.2591</v>
          </cell>
          <cell r="P143">
            <v>0.25869999999999999</v>
          </cell>
          <cell r="Q143">
            <v>0.2591</v>
          </cell>
          <cell r="R143">
            <v>0.26190000000000002</v>
          </cell>
          <cell r="S143">
            <v>0.26050000000000001</v>
          </cell>
          <cell r="T143">
            <v>0.25990000000000002</v>
          </cell>
          <cell r="U143">
            <v>0.2586</v>
          </cell>
          <cell r="V143">
            <v>0.2626</v>
          </cell>
          <cell r="W143">
            <v>0.26119999999999999</v>
          </cell>
          <cell r="X143">
            <v>0.25950000000000001</v>
          </cell>
          <cell r="Y143">
            <v>0.26319999999999999</v>
          </cell>
          <cell r="Z143">
            <v>0.26540000000000002</v>
          </cell>
          <cell r="AA143">
            <v>0.2661</v>
          </cell>
          <cell r="AB143">
            <v>0.27029999999999998</v>
          </cell>
          <cell r="AC143">
            <v>0.26869999999999999</v>
          </cell>
          <cell r="AD143">
            <v>0.27010000000000001</v>
          </cell>
          <cell r="AE143">
            <v>0.26989999999999997</v>
          </cell>
          <cell r="AF143">
            <v>0.26869999999999999</v>
          </cell>
          <cell r="AG143">
            <v>0.2656</v>
          </cell>
          <cell r="AH143">
            <v>0.26140000000000002</v>
          </cell>
          <cell r="AI143">
            <v>0.25879999999999997</v>
          </cell>
          <cell r="AJ143">
            <v>0.252</v>
          </cell>
          <cell r="AK143">
            <v>0.24809999999999999</v>
          </cell>
          <cell r="AL143">
            <v>0.24929999999999999</v>
          </cell>
          <cell r="AM143">
            <v>0.25219999999999998</v>
          </cell>
          <cell r="AN143">
            <v>0.25080000000000002</v>
          </cell>
          <cell r="AO143">
            <v>0.25090000000000001</v>
          </cell>
          <cell r="AP143">
            <v>0.24959999999999999</v>
          </cell>
          <cell r="AQ143">
            <v>0.2495</v>
          </cell>
          <cell r="AR143">
            <v>0.24460000000000001</v>
          </cell>
          <cell r="AS143">
            <v>0.24510000000000001</v>
          </cell>
          <cell r="AT143">
            <v>0.2432</v>
          </cell>
          <cell r="AU143">
            <v>0.2419</v>
          </cell>
          <cell r="AV143">
            <v>0.24160000000000001</v>
          </cell>
          <cell r="AW143">
            <v>0.24299999999999999</v>
          </cell>
          <cell r="AX143">
            <v>0.24590000000000001</v>
          </cell>
          <cell r="AY143">
            <v>0.2457</v>
          </cell>
          <cell r="AZ143">
            <v>0.24840000000000001</v>
          </cell>
          <cell r="BA143">
            <v>0.2482</v>
          </cell>
          <cell r="BB143">
            <v>0.25040000000000001</v>
          </cell>
          <cell r="BC143">
            <v>0.2515</v>
          </cell>
          <cell r="BD143">
            <v>0.25459999999999999</v>
          </cell>
          <cell r="BE143">
            <v>0.255</v>
          </cell>
          <cell r="BF143">
            <v>0.25530000000000003</v>
          </cell>
          <cell r="BG143">
            <v>0.25659999999999999</v>
          </cell>
          <cell r="BH143">
            <v>0.25950000000000001</v>
          </cell>
          <cell r="BI143">
            <v>0.25900000000000001</v>
          </cell>
          <cell r="BJ143">
            <v>0.26100000000000001</v>
          </cell>
          <cell r="BK143">
            <v>0.26119999999999999</v>
          </cell>
          <cell r="BL143">
            <v>0.26140000000000002</v>
          </cell>
          <cell r="BM143">
            <v>0.26029999999999998</v>
          </cell>
          <cell r="BN143">
            <v>0.26269999999999999</v>
          </cell>
          <cell r="BO143">
            <v>0.26519999999999999</v>
          </cell>
          <cell r="BP143">
            <v>0.26490000000000002</v>
          </cell>
          <cell r="BQ143">
            <v>0.26319999999999999</v>
          </cell>
          <cell r="BR143">
            <v>0.26100000000000001</v>
          </cell>
          <cell r="BS143">
            <v>0.26100000000000001</v>
          </cell>
          <cell r="BT143">
            <v>0.2641</v>
          </cell>
          <cell r="BU143">
            <v>0.26579999999999998</v>
          </cell>
          <cell r="BV143">
            <v>0.26719999999999999</v>
          </cell>
        </row>
        <row r="144">
          <cell r="A144" t="str">
            <v>H</v>
          </cell>
          <cell r="B144" t="str">
            <v>BI</v>
          </cell>
          <cell r="C144" t="str">
            <v>HLC</v>
          </cell>
          <cell r="E144" t="str">
            <v>NI</v>
          </cell>
          <cell r="F144" t="str">
            <v>N</v>
          </cell>
          <cell r="G144" t="str">
            <v>CONS</v>
          </cell>
          <cell r="H144" t="str">
            <v>PL</v>
          </cell>
          <cell r="I144" t="str">
            <v>3201027.Lâmpada</v>
          </cell>
          <cell r="J144">
            <v>1.4500000000000001E-2</v>
          </cell>
          <cell r="K144">
            <v>1.4500000000000001E-2</v>
          </cell>
          <cell r="L144">
            <v>1.4500000000000001E-2</v>
          </cell>
          <cell r="M144">
            <v>1.44E-2</v>
          </cell>
          <cell r="N144">
            <v>1.43E-2</v>
          </cell>
          <cell r="O144">
            <v>1.43E-2</v>
          </cell>
          <cell r="P144">
            <v>1.4200000000000001E-2</v>
          </cell>
          <cell r="Q144">
            <v>1.41E-2</v>
          </cell>
          <cell r="R144">
            <v>1.41E-2</v>
          </cell>
          <cell r="S144">
            <v>1.4E-2</v>
          </cell>
          <cell r="T144">
            <v>1.41E-2</v>
          </cell>
          <cell r="U144">
            <v>1.4200000000000001E-2</v>
          </cell>
          <cell r="V144">
            <v>1.41E-2</v>
          </cell>
          <cell r="W144">
            <v>1.3899999999999999E-2</v>
          </cell>
          <cell r="X144">
            <v>1.4E-2</v>
          </cell>
          <cell r="Y144">
            <v>1.38E-2</v>
          </cell>
          <cell r="Z144">
            <v>1.37E-2</v>
          </cell>
          <cell r="AA144">
            <v>1.3599999999999999E-2</v>
          </cell>
          <cell r="AB144">
            <v>1.35E-2</v>
          </cell>
          <cell r="AC144">
            <v>1.34E-2</v>
          </cell>
          <cell r="AD144">
            <v>1.34E-2</v>
          </cell>
          <cell r="AE144">
            <v>1.34E-2</v>
          </cell>
          <cell r="AF144">
            <v>1.34E-2</v>
          </cell>
          <cell r="AG144">
            <v>1.3100000000000001E-2</v>
          </cell>
          <cell r="AH144">
            <v>1.3100000000000001E-2</v>
          </cell>
          <cell r="AI144">
            <v>1.3299999999999999E-2</v>
          </cell>
          <cell r="AJ144">
            <v>1.3100000000000001E-2</v>
          </cell>
          <cell r="AK144">
            <v>1.32E-2</v>
          </cell>
          <cell r="AL144">
            <v>1.3100000000000001E-2</v>
          </cell>
          <cell r="AM144">
            <v>1.3100000000000001E-2</v>
          </cell>
          <cell r="AN144">
            <v>1.2999999999999999E-2</v>
          </cell>
          <cell r="AO144">
            <v>1.2999999999999999E-2</v>
          </cell>
          <cell r="AP144">
            <v>1.34E-2</v>
          </cell>
          <cell r="AQ144">
            <v>1.37E-2</v>
          </cell>
          <cell r="AR144">
            <v>1.4200000000000001E-2</v>
          </cell>
          <cell r="AS144">
            <v>1.4500000000000001E-2</v>
          </cell>
          <cell r="AT144">
            <v>1.46E-2</v>
          </cell>
          <cell r="AU144">
            <v>1.4500000000000001E-2</v>
          </cell>
          <cell r="AV144">
            <v>1.46E-2</v>
          </cell>
          <cell r="AW144">
            <v>1.44E-2</v>
          </cell>
          <cell r="AX144">
            <v>1.43E-2</v>
          </cell>
          <cell r="AY144">
            <v>1.3899999999999999E-2</v>
          </cell>
          <cell r="AZ144">
            <v>1.3299999999999999E-2</v>
          </cell>
          <cell r="BA144">
            <v>1.3100000000000001E-2</v>
          </cell>
          <cell r="BB144">
            <v>1.32E-2</v>
          </cell>
          <cell r="BC144">
            <v>1.2999999999999999E-2</v>
          </cell>
          <cell r="BD144">
            <v>1.3100000000000001E-2</v>
          </cell>
          <cell r="BE144">
            <v>1.2999999999999999E-2</v>
          </cell>
          <cell r="BF144">
            <v>1.3100000000000001E-2</v>
          </cell>
          <cell r="BG144">
            <v>1.3100000000000001E-2</v>
          </cell>
          <cell r="BH144">
            <v>1.3100000000000001E-2</v>
          </cell>
          <cell r="BI144">
            <v>1.2999999999999999E-2</v>
          </cell>
          <cell r="BJ144">
            <v>1.29E-2</v>
          </cell>
          <cell r="BK144">
            <v>1.24E-2</v>
          </cell>
          <cell r="BL144">
            <v>1.23E-2</v>
          </cell>
          <cell r="BM144">
            <v>1.2200000000000001E-2</v>
          </cell>
          <cell r="BN144">
            <v>1.2200000000000001E-2</v>
          </cell>
          <cell r="BO144">
            <v>1.21E-2</v>
          </cell>
          <cell r="BP144">
            <v>1.21E-2</v>
          </cell>
          <cell r="BQ144">
            <v>1.2E-2</v>
          </cell>
          <cell r="BR144">
            <v>1.1900000000000001E-2</v>
          </cell>
          <cell r="BS144">
            <v>1.2E-2</v>
          </cell>
          <cell r="BT144">
            <v>1.18E-2</v>
          </cell>
          <cell r="BU144">
            <v>1.18E-2</v>
          </cell>
          <cell r="BV144">
            <v>1.17E-2</v>
          </cell>
        </row>
        <row r="145">
          <cell r="A145" t="str">
            <v>H</v>
          </cell>
          <cell r="B145" t="str">
            <v>BI</v>
          </cell>
          <cell r="C145" t="str">
            <v>HLC</v>
          </cell>
          <cell r="E145" t="str">
            <v>NI</v>
          </cell>
          <cell r="F145" t="str">
            <v>N</v>
          </cell>
          <cell r="G145" t="str">
            <v>CONS</v>
          </cell>
          <cell r="H145" t="str">
            <v>PL</v>
          </cell>
          <cell r="I145" t="str">
            <v>3201029.Pilha</v>
          </cell>
          <cell r="J145">
            <v>3.2000000000000002E-3</v>
          </cell>
          <cell r="K145">
            <v>3.2000000000000002E-3</v>
          </cell>
          <cell r="L145">
            <v>3.2000000000000002E-3</v>
          </cell>
          <cell r="M145">
            <v>3.0999999999999999E-3</v>
          </cell>
          <cell r="N145">
            <v>3.0999999999999999E-3</v>
          </cell>
          <cell r="O145">
            <v>3.0999999999999999E-3</v>
          </cell>
          <cell r="P145">
            <v>3.0999999999999999E-3</v>
          </cell>
          <cell r="Q145">
            <v>3.0999999999999999E-3</v>
          </cell>
          <cell r="R145">
            <v>3.0999999999999999E-3</v>
          </cell>
          <cell r="S145">
            <v>3.0999999999999999E-3</v>
          </cell>
          <cell r="T145">
            <v>3.0999999999999999E-3</v>
          </cell>
          <cell r="U145">
            <v>3.0999999999999999E-3</v>
          </cell>
          <cell r="V145">
            <v>3.2000000000000002E-3</v>
          </cell>
          <cell r="W145">
            <v>3.0999999999999999E-3</v>
          </cell>
          <cell r="X145">
            <v>3.0999999999999999E-3</v>
          </cell>
          <cell r="Y145">
            <v>3.0000000000000001E-3</v>
          </cell>
          <cell r="Z145">
            <v>3.0000000000000001E-3</v>
          </cell>
          <cell r="AA145">
            <v>2.8999999999999998E-3</v>
          </cell>
          <cell r="AB145">
            <v>3.0000000000000001E-3</v>
          </cell>
          <cell r="AC145">
            <v>3.0000000000000001E-3</v>
          </cell>
          <cell r="AD145">
            <v>2.8999999999999998E-3</v>
          </cell>
          <cell r="AE145">
            <v>3.0000000000000001E-3</v>
          </cell>
          <cell r="AF145">
            <v>3.0000000000000001E-3</v>
          </cell>
          <cell r="AG145">
            <v>3.0000000000000001E-3</v>
          </cell>
          <cell r="AH145">
            <v>3.0999999999999999E-3</v>
          </cell>
          <cell r="AI145">
            <v>3.0999999999999999E-3</v>
          </cell>
          <cell r="AJ145">
            <v>3.0000000000000001E-3</v>
          </cell>
          <cell r="AK145">
            <v>3.0000000000000001E-3</v>
          </cell>
          <cell r="AL145">
            <v>3.0000000000000001E-3</v>
          </cell>
          <cell r="AM145">
            <v>3.0000000000000001E-3</v>
          </cell>
          <cell r="AN145">
            <v>2.8999999999999998E-3</v>
          </cell>
          <cell r="AO145">
            <v>3.0000000000000001E-3</v>
          </cell>
          <cell r="AP145">
            <v>3.0000000000000001E-3</v>
          </cell>
          <cell r="AQ145">
            <v>3.0999999999999999E-3</v>
          </cell>
          <cell r="AR145">
            <v>3.0999999999999999E-3</v>
          </cell>
          <cell r="AS145">
            <v>3.2000000000000002E-3</v>
          </cell>
          <cell r="AT145">
            <v>3.2000000000000002E-3</v>
          </cell>
          <cell r="AU145">
            <v>3.0999999999999999E-3</v>
          </cell>
          <cell r="AV145">
            <v>3.0999999999999999E-3</v>
          </cell>
          <cell r="AW145">
            <v>3.0999999999999999E-3</v>
          </cell>
          <cell r="AX145">
            <v>3.0000000000000001E-3</v>
          </cell>
          <cell r="AY145">
            <v>3.0000000000000001E-3</v>
          </cell>
          <cell r="AZ145">
            <v>3.0000000000000001E-3</v>
          </cell>
          <cell r="BA145">
            <v>3.0000000000000001E-3</v>
          </cell>
          <cell r="BB145">
            <v>3.0000000000000001E-3</v>
          </cell>
          <cell r="BC145">
            <v>3.0000000000000001E-3</v>
          </cell>
          <cell r="BD145">
            <v>2.8999999999999998E-3</v>
          </cell>
          <cell r="BE145">
            <v>2.8999999999999998E-3</v>
          </cell>
          <cell r="BF145">
            <v>3.0000000000000001E-3</v>
          </cell>
          <cell r="BG145">
            <v>3.0000000000000001E-3</v>
          </cell>
          <cell r="BH145">
            <v>3.0000000000000001E-3</v>
          </cell>
          <cell r="BI145">
            <v>3.0000000000000001E-3</v>
          </cell>
          <cell r="BJ145">
            <v>2.8999999999999998E-3</v>
          </cell>
          <cell r="BK145">
            <v>3.0000000000000001E-3</v>
          </cell>
          <cell r="BL145">
            <v>2.8999999999999998E-3</v>
          </cell>
          <cell r="BM145">
            <v>2.8999999999999998E-3</v>
          </cell>
          <cell r="BN145">
            <v>2.8999999999999998E-3</v>
          </cell>
          <cell r="BO145">
            <v>2.8E-3</v>
          </cell>
          <cell r="BP145">
            <v>2.8999999999999998E-3</v>
          </cell>
          <cell r="BQ145">
            <v>2.8999999999999998E-3</v>
          </cell>
          <cell r="BR145">
            <v>2.8999999999999998E-3</v>
          </cell>
          <cell r="BS145">
            <v>2.8999999999999998E-3</v>
          </cell>
          <cell r="BT145">
            <v>2.8999999999999998E-3</v>
          </cell>
          <cell r="BU145">
            <v>2.8999999999999998E-3</v>
          </cell>
          <cell r="BV145">
            <v>3.0000000000000001E-3</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3780000000000001</v>
          </cell>
          <cell r="K146">
            <v>0.13780000000000001</v>
          </cell>
          <cell r="L146">
            <v>0.13730000000000001</v>
          </cell>
          <cell r="M146">
            <v>0.13489999999999999</v>
          </cell>
          <cell r="N146">
            <v>0.1326</v>
          </cell>
          <cell r="O146">
            <v>0.13439999999999999</v>
          </cell>
          <cell r="P146">
            <v>0.13439999999999999</v>
          </cell>
          <cell r="Q146">
            <v>0.1346</v>
          </cell>
          <cell r="R146">
            <v>0.13500000000000001</v>
          </cell>
          <cell r="S146">
            <v>0.13450000000000001</v>
          </cell>
          <cell r="T146">
            <v>0.13389999999999999</v>
          </cell>
          <cell r="U146">
            <v>0.13400000000000001</v>
          </cell>
          <cell r="V146">
            <v>0.1331</v>
          </cell>
          <cell r="W146">
            <v>0.13189999999999999</v>
          </cell>
          <cell r="X146">
            <v>0.13189999999999999</v>
          </cell>
          <cell r="Y146">
            <v>0.13250000000000001</v>
          </cell>
          <cell r="Z146">
            <v>0.13270000000000001</v>
          </cell>
          <cell r="AA146">
            <v>0.13250000000000001</v>
          </cell>
          <cell r="AB146">
            <v>0.13300000000000001</v>
          </cell>
          <cell r="AC146">
            <v>0.13059999999999999</v>
          </cell>
          <cell r="AD146">
            <v>0.13070000000000001</v>
          </cell>
          <cell r="AE146">
            <v>0.13159999999999999</v>
          </cell>
          <cell r="AF146">
            <v>0.13109999999999999</v>
          </cell>
          <cell r="AG146">
            <v>0.1303</v>
          </cell>
          <cell r="AH146">
            <v>0.12889999999999999</v>
          </cell>
          <cell r="AI146">
            <v>0.12740000000000001</v>
          </cell>
          <cell r="AJ146">
            <v>0.12709999999999999</v>
          </cell>
          <cell r="AK146">
            <v>0.12640000000000001</v>
          </cell>
          <cell r="AL146">
            <v>0.12690000000000001</v>
          </cell>
          <cell r="AM146">
            <v>0.1268</v>
          </cell>
          <cell r="AN146">
            <v>0.12690000000000001</v>
          </cell>
          <cell r="AO146">
            <v>0.12470000000000001</v>
          </cell>
          <cell r="AP146">
            <v>0.12540000000000001</v>
          </cell>
          <cell r="AQ146">
            <v>0.1241</v>
          </cell>
          <cell r="AR146">
            <v>0.122</v>
          </cell>
          <cell r="AS146">
            <v>0.12039999999999999</v>
          </cell>
          <cell r="AT146">
            <v>0.1202</v>
          </cell>
          <cell r="AU146">
            <v>0.1172</v>
          </cell>
          <cell r="AV146">
            <v>0.1167</v>
          </cell>
          <cell r="AW146">
            <v>0.1167</v>
          </cell>
          <cell r="AX146">
            <v>0.1188</v>
          </cell>
          <cell r="AY146">
            <v>0.11799999999999999</v>
          </cell>
          <cell r="AZ146">
            <v>0.1182</v>
          </cell>
          <cell r="BA146">
            <v>0.1177</v>
          </cell>
          <cell r="BB146">
            <v>0.11799999999999999</v>
          </cell>
          <cell r="BC146">
            <v>0.1182</v>
          </cell>
          <cell r="BD146">
            <v>0.1186</v>
          </cell>
          <cell r="BE146">
            <v>0.11849999999999999</v>
          </cell>
          <cell r="BF146">
            <v>0.1202</v>
          </cell>
          <cell r="BG146">
            <v>0.12180000000000001</v>
          </cell>
          <cell r="BH146">
            <v>0.12180000000000001</v>
          </cell>
          <cell r="BI146">
            <v>0.12230000000000001</v>
          </cell>
          <cell r="BJ146">
            <v>0.1235</v>
          </cell>
          <cell r="BK146">
            <v>0.12379999999999999</v>
          </cell>
          <cell r="BL146">
            <v>0.1227</v>
          </cell>
          <cell r="BM146">
            <v>0.1222</v>
          </cell>
          <cell r="BN146">
            <v>0.12230000000000001</v>
          </cell>
          <cell r="BO146">
            <v>0.12540000000000001</v>
          </cell>
          <cell r="BP146">
            <v>0.12720000000000001</v>
          </cell>
          <cell r="BQ146">
            <v>0.128</v>
          </cell>
          <cell r="BR146">
            <v>0.12859999999999999</v>
          </cell>
          <cell r="BS146">
            <v>0.12889999999999999</v>
          </cell>
          <cell r="BT146">
            <v>0.1288</v>
          </cell>
          <cell r="BU146">
            <v>0.12970000000000001</v>
          </cell>
          <cell r="BV146">
            <v>0.1310000000000000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8999999999999998E-3</v>
          </cell>
          <cell r="K147">
            <v>2.8999999999999998E-3</v>
          </cell>
          <cell r="L147">
            <v>2.8999999999999998E-3</v>
          </cell>
          <cell r="M147">
            <v>2.8999999999999998E-3</v>
          </cell>
          <cell r="N147">
            <v>2.8E-3</v>
          </cell>
          <cell r="O147">
            <v>2.8E-3</v>
          </cell>
          <cell r="P147">
            <v>2.8E-3</v>
          </cell>
          <cell r="Q147">
            <v>2.7000000000000001E-3</v>
          </cell>
          <cell r="R147">
            <v>2.5999999999999999E-3</v>
          </cell>
          <cell r="S147">
            <v>2.7000000000000001E-3</v>
          </cell>
          <cell r="T147">
            <v>2.7000000000000001E-3</v>
          </cell>
          <cell r="U147">
            <v>2.8E-3</v>
          </cell>
          <cell r="V147">
            <v>2.7000000000000001E-3</v>
          </cell>
          <cell r="W147">
            <v>2.7000000000000001E-3</v>
          </cell>
          <cell r="X147">
            <v>2.7000000000000001E-3</v>
          </cell>
          <cell r="Y147">
            <v>2.5999999999999999E-3</v>
          </cell>
          <cell r="Z147">
            <v>2.5999999999999999E-3</v>
          </cell>
          <cell r="AA147">
            <v>2.7000000000000001E-3</v>
          </cell>
          <cell r="AB147">
            <v>2.5999999999999999E-3</v>
          </cell>
          <cell r="AC147">
            <v>2.7000000000000001E-3</v>
          </cell>
          <cell r="AD147">
            <v>2.7000000000000001E-3</v>
          </cell>
          <cell r="AE147">
            <v>2.7000000000000001E-3</v>
          </cell>
          <cell r="AF147">
            <v>2.5999999999999999E-3</v>
          </cell>
          <cell r="AG147">
            <v>2.7000000000000001E-3</v>
          </cell>
          <cell r="AH147">
            <v>2.5999999999999999E-3</v>
          </cell>
          <cell r="AI147">
            <v>2.5999999999999999E-3</v>
          </cell>
          <cell r="AJ147">
            <v>2.5000000000000001E-3</v>
          </cell>
          <cell r="AK147">
            <v>2.5000000000000001E-3</v>
          </cell>
          <cell r="AL147">
            <v>2.5000000000000001E-3</v>
          </cell>
          <cell r="AM147">
            <v>2.3999999999999998E-3</v>
          </cell>
          <cell r="AN147">
            <v>2.3E-3</v>
          </cell>
          <cell r="AO147">
            <v>2.3E-3</v>
          </cell>
          <cell r="AP147">
            <v>2.3E-3</v>
          </cell>
          <cell r="AQ147">
            <v>2.3E-3</v>
          </cell>
          <cell r="AR147">
            <v>2.2000000000000001E-3</v>
          </cell>
          <cell r="AS147">
            <v>2.2000000000000001E-3</v>
          </cell>
          <cell r="AT147">
            <v>2.2000000000000001E-3</v>
          </cell>
          <cell r="AU147">
            <v>2.3E-3</v>
          </cell>
          <cell r="AV147">
            <v>2.3E-3</v>
          </cell>
          <cell r="AW147">
            <v>2.3E-3</v>
          </cell>
          <cell r="AX147">
            <v>2.3E-3</v>
          </cell>
          <cell r="AY147">
            <v>2.2000000000000001E-3</v>
          </cell>
          <cell r="AZ147">
            <v>2.0999999999999999E-3</v>
          </cell>
          <cell r="BA147">
            <v>2.0999999999999999E-3</v>
          </cell>
          <cell r="BB147">
            <v>2.0999999999999999E-3</v>
          </cell>
          <cell r="BC147">
            <v>2.3E-3</v>
          </cell>
          <cell r="BD147">
            <v>2.3E-3</v>
          </cell>
          <cell r="BE147">
            <v>2.3E-3</v>
          </cell>
          <cell r="BF147">
            <v>2.2000000000000001E-3</v>
          </cell>
          <cell r="BG147">
            <v>2.3E-3</v>
          </cell>
          <cell r="BH147">
            <v>2.3E-3</v>
          </cell>
          <cell r="BI147">
            <v>2.3E-3</v>
          </cell>
          <cell r="BJ147">
            <v>2.3999999999999998E-3</v>
          </cell>
          <cell r="BK147">
            <v>2.3999999999999998E-3</v>
          </cell>
          <cell r="BL147">
            <v>2.3E-3</v>
          </cell>
          <cell r="BM147">
            <v>2.3E-3</v>
          </cell>
          <cell r="BN147">
            <v>2.3E-3</v>
          </cell>
          <cell r="BO147">
            <v>2.3E-3</v>
          </cell>
          <cell r="BP147">
            <v>2.3999999999999998E-3</v>
          </cell>
          <cell r="BQ147">
            <v>2.3E-3</v>
          </cell>
          <cell r="BR147">
            <v>2.3E-3</v>
          </cell>
          <cell r="BS147">
            <v>2.3E-3</v>
          </cell>
          <cell r="BT147">
            <v>2.2000000000000001E-3</v>
          </cell>
          <cell r="BU147">
            <v>2.2000000000000001E-3</v>
          </cell>
          <cell r="BV147">
            <v>2.2000000000000001E-3</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1.1299999999999999E-2</v>
          </cell>
          <cell r="K148">
            <v>1.1299999999999999E-2</v>
          </cell>
          <cell r="L148">
            <v>1.12E-2</v>
          </cell>
          <cell r="M148">
            <v>1.11E-2</v>
          </cell>
          <cell r="N148">
            <v>1.0999999999999999E-2</v>
          </cell>
          <cell r="O148">
            <v>1.0699999999999999E-2</v>
          </cell>
          <cell r="P148">
            <v>1.0999999999999999E-2</v>
          </cell>
          <cell r="Q148">
            <v>1.0500000000000001E-2</v>
          </cell>
          <cell r="R148">
            <v>1.04E-2</v>
          </cell>
          <cell r="S148">
            <v>1.0500000000000001E-2</v>
          </cell>
          <cell r="T148">
            <v>1.0500000000000001E-2</v>
          </cell>
          <cell r="U148">
            <v>1.0500000000000001E-2</v>
          </cell>
          <cell r="V148">
            <v>1.03E-2</v>
          </cell>
          <cell r="W148">
            <v>1.01E-2</v>
          </cell>
          <cell r="X148">
            <v>0.01</v>
          </cell>
          <cell r="Y148">
            <v>1.0200000000000001E-2</v>
          </cell>
          <cell r="Z148">
            <v>1.0200000000000001E-2</v>
          </cell>
          <cell r="AA148">
            <v>1.01E-2</v>
          </cell>
          <cell r="AB148">
            <v>1.01E-2</v>
          </cell>
          <cell r="AC148">
            <v>1.01E-2</v>
          </cell>
          <cell r="AD148">
            <v>1.01E-2</v>
          </cell>
          <cell r="AE148">
            <v>9.7999999999999997E-3</v>
          </cell>
          <cell r="AF148">
            <v>0.01</v>
          </cell>
          <cell r="AG148">
            <v>9.7999999999999997E-3</v>
          </cell>
          <cell r="AH148">
            <v>9.7000000000000003E-3</v>
          </cell>
          <cell r="AI148">
            <v>9.5999999999999992E-3</v>
          </cell>
          <cell r="AJ148">
            <v>9.7000000000000003E-3</v>
          </cell>
          <cell r="AK148">
            <v>9.4000000000000004E-3</v>
          </cell>
          <cell r="AL148">
            <v>9.4999999999999998E-3</v>
          </cell>
          <cell r="AM148">
            <v>9.2999999999999992E-3</v>
          </cell>
          <cell r="AN148">
            <v>9.2999999999999992E-3</v>
          </cell>
          <cell r="AO148">
            <v>9.5999999999999992E-3</v>
          </cell>
          <cell r="AP148">
            <v>9.4000000000000004E-3</v>
          </cell>
          <cell r="AQ148">
            <v>9.5999999999999992E-3</v>
          </cell>
          <cell r="AR148">
            <v>9.1999999999999998E-3</v>
          </cell>
          <cell r="AS148">
            <v>9.4000000000000004E-3</v>
          </cell>
          <cell r="AT148">
            <v>9.1999999999999998E-3</v>
          </cell>
          <cell r="AU148">
            <v>8.9999999999999993E-3</v>
          </cell>
          <cell r="AV148">
            <v>8.9999999999999993E-3</v>
          </cell>
          <cell r="AW148">
            <v>8.9999999999999993E-3</v>
          </cell>
          <cell r="AX148">
            <v>9.1999999999999998E-3</v>
          </cell>
          <cell r="AY148">
            <v>9.1000000000000004E-3</v>
          </cell>
          <cell r="AZ148">
            <v>8.6999999999999994E-3</v>
          </cell>
          <cell r="BA148">
            <v>8.6999999999999994E-3</v>
          </cell>
          <cell r="BB148">
            <v>8.6E-3</v>
          </cell>
          <cell r="BC148">
            <v>8.5000000000000006E-3</v>
          </cell>
          <cell r="BD148">
            <v>8.8999999999999999E-3</v>
          </cell>
          <cell r="BE148">
            <v>9.1000000000000004E-3</v>
          </cell>
          <cell r="BF148">
            <v>9.1000000000000004E-3</v>
          </cell>
          <cell r="BG148">
            <v>9.2999999999999992E-3</v>
          </cell>
          <cell r="BH148">
            <v>9.4000000000000004E-3</v>
          </cell>
          <cell r="BI148">
            <v>9.4000000000000004E-3</v>
          </cell>
          <cell r="BJ148">
            <v>9.4999999999999998E-3</v>
          </cell>
          <cell r="BK148">
            <v>9.4000000000000004E-3</v>
          </cell>
          <cell r="BL148">
            <v>9.4999999999999998E-3</v>
          </cell>
          <cell r="BM148">
            <v>9.4999999999999998E-3</v>
          </cell>
          <cell r="BN148">
            <v>9.5999999999999992E-3</v>
          </cell>
          <cell r="BO148">
            <v>9.5999999999999992E-3</v>
          </cell>
          <cell r="BP148">
            <v>9.7999999999999997E-3</v>
          </cell>
          <cell r="BQ148">
            <v>9.5999999999999992E-3</v>
          </cell>
          <cell r="BR148">
            <v>9.7999999999999997E-3</v>
          </cell>
          <cell r="BS148">
            <v>9.7000000000000003E-3</v>
          </cell>
          <cell r="BT148">
            <v>9.5999999999999992E-3</v>
          </cell>
          <cell r="BU148">
            <v>9.5999999999999992E-3</v>
          </cell>
          <cell r="BV148">
            <v>9.1999999999999998E-3</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4.3E-3</v>
          </cell>
          <cell r="K149">
            <v>4.3E-3</v>
          </cell>
          <cell r="L149">
            <v>4.1999999999999997E-3</v>
          </cell>
          <cell r="M149">
            <v>4.1999999999999997E-3</v>
          </cell>
          <cell r="N149">
            <v>4.1000000000000003E-3</v>
          </cell>
          <cell r="O149">
            <v>4.1999999999999997E-3</v>
          </cell>
          <cell r="P149">
            <v>4.1000000000000003E-3</v>
          </cell>
          <cell r="Q149">
            <v>4.1000000000000003E-3</v>
          </cell>
          <cell r="R149">
            <v>4.1000000000000003E-3</v>
          </cell>
          <cell r="S149">
            <v>4.1000000000000003E-3</v>
          </cell>
          <cell r="T149">
            <v>4.4000000000000003E-3</v>
          </cell>
          <cell r="U149">
            <v>4.3E-3</v>
          </cell>
          <cell r="V149">
            <v>4.3E-3</v>
          </cell>
          <cell r="W149">
            <v>4.3E-3</v>
          </cell>
          <cell r="X149">
            <v>4.1999999999999997E-3</v>
          </cell>
          <cell r="Y149">
            <v>4.3E-3</v>
          </cell>
          <cell r="Z149">
            <v>4.3E-3</v>
          </cell>
          <cell r="AA149">
            <v>4.4000000000000003E-3</v>
          </cell>
          <cell r="AB149">
            <v>4.4000000000000003E-3</v>
          </cell>
          <cell r="AC149">
            <v>4.3E-3</v>
          </cell>
          <cell r="AD149">
            <v>4.1000000000000003E-3</v>
          </cell>
          <cell r="AE149">
            <v>4.1000000000000003E-3</v>
          </cell>
          <cell r="AF149">
            <v>4.0000000000000001E-3</v>
          </cell>
          <cell r="AG149">
            <v>3.8999999999999998E-3</v>
          </cell>
          <cell r="AH149">
            <v>3.8E-3</v>
          </cell>
          <cell r="AI149">
            <v>3.5999999999999999E-3</v>
          </cell>
          <cell r="AJ149">
            <v>4.1000000000000003E-3</v>
          </cell>
          <cell r="AK149">
            <v>4.1999999999999997E-3</v>
          </cell>
          <cell r="AL149">
            <v>4.4000000000000003E-3</v>
          </cell>
          <cell r="AM149">
            <v>4.4000000000000003E-3</v>
          </cell>
          <cell r="AN149">
            <v>4.4999999999999997E-3</v>
          </cell>
          <cell r="AO149">
            <v>4.4999999999999997E-3</v>
          </cell>
          <cell r="AP149">
            <v>4.5999999999999999E-3</v>
          </cell>
          <cell r="AQ149">
            <v>4.5999999999999999E-3</v>
          </cell>
          <cell r="AR149">
            <v>4.8999999999999998E-3</v>
          </cell>
          <cell r="AS149">
            <v>3.8999999999999998E-3</v>
          </cell>
          <cell r="AT149">
            <v>3.8999999999999998E-3</v>
          </cell>
          <cell r="AU149">
            <v>4.1000000000000003E-3</v>
          </cell>
          <cell r="AV149">
            <v>4.3E-3</v>
          </cell>
          <cell r="AW149">
            <v>3.7000000000000002E-3</v>
          </cell>
          <cell r="AX149">
            <v>3.5999999999999999E-3</v>
          </cell>
          <cell r="AY149">
            <v>3.5999999999999999E-3</v>
          </cell>
          <cell r="AZ149">
            <v>3.8999999999999998E-3</v>
          </cell>
          <cell r="BA149">
            <v>3.5999999999999999E-3</v>
          </cell>
          <cell r="BB149">
            <v>3.5999999999999999E-3</v>
          </cell>
          <cell r="BC149">
            <v>3.5999999999999999E-3</v>
          </cell>
          <cell r="BD149">
            <v>3.5000000000000001E-3</v>
          </cell>
          <cell r="BE149">
            <v>3.8E-3</v>
          </cell>
          <cell r="BF149">
            <v>3.5000000000000001E-3</v>
          </cell>
          <cell r="BG149">
            <v>3.5000000000000001E-3</v>
          </cell>
          <cell r="BH149">
            <v>3.8999999999999998E-3</v>
          </cell>
          <cell r="BI149">
            <v>3.8E-3</v>
          </cell>
          <cell r="BJ149">
            <v>4.0000000000000001E-3</v>
          </cell>
          <cell r="BK149">
            <v>3.8E-3</v>
          </cell>
          <cell r="BL149">
            <v>3.8E-3</v>
          </cell>
          <cell r="BM149">
            <v>3.8E-3</v>
          </cell>
          <cell r="BN149">
            <v>3.8E-3</v>
          </cell>
          <cell r="BO149">
            <v>3.8999999999999998E-3</v>
          </cell>
          <cell r="BP149">
            <v>3.8999999999999998E-3</v>
          </cell>
          <cell r="BQ149">
            <v>3.8999999999999998E-3</v>
          </cell>
          <cell r="BR149">
            <v>3.8999999999999998E-3</v>
          </cell>
          <cell r="BS149">
            <v>3.8999999999999998E-3</v>
          </cell>
          <cell r="BT149">
            <v>3.8999999999999998E-3</v>
          </cell>
          <cell r="BU149">
            <v>3.8999999999999998E-3</v>
          </cell>
          <cell r="BV149">
            <v>4.0000000000000001E-3</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3.4000000000000002E-2</v>
          </cell>
          <cell r="K150">
            <v>3.4000000000000002E-2</v>
          </cell>
          <cell r="L150">
            <v>3.3500000000000002E-2</v>
          </cell>
          <cell r="M150">
            <v>3.32E-2</v>
          </cell>
          <cell r="N150">
            <v>3.2599999999999997E-2</v>
          </cell>
          <cell r="O150">
            <v>3.2399999999999998E-2</v>
          </cell>
          <cell r="P150">
            <v>3.2500000000000001E-2</v>
          </cell>
          <cell r="Q150">
            <v>3.2599999999999997E-2</v>
          </cell>
          <cell r="R150">
            <v>3.2000000000000001E-2</v>
          </cell>
          <cell r="S150">
            <v>3.2500000000000001E-2</v>
          </cell>
          <cell r="T150">
            <v>3.1699999999999999E-2</v>
          </cell>
          <cell r="U150">
            <v>3.2099999999999997E-2</v>
          </cell>
          <cell r="V150">
            <v>3.1600000000000003E-2</v>
          </cell>
          <cell r="W150">
            <v>3.09E-2</v>
          </cell>
          <cell r="X150">
            <v>3.1300000000000001E-2</v>
          </cell>
          <cell r="Y150">
            <v>3.2599999999999997E-2</v>
          </cell>
          <cell r="Z150">
            <v>3.2300000000000002E-2</v>
          </cell>
          <cell r="AA150">
            <v>3.2199999999999999E-2</v>
          </cell>
          <cell r="AB150">
            <v>3.1899999999999998E-2</v>
          </cell>
          <cell r="AC150">
            <v>3.1300000000000001E-2</v>
          </cell>
          <cell r="AD150">
            <v>3.2000000000000001E-2</v>
          </cell>
          <cell r="AE150">
            <v>3.15E-2</v>
          </cell>
          <cell r="AF150">
            <v>3.09E-2</v>
          </cell>
          <cell r="AG150">
            <v>3.0599999999999999E-2</v>
          </cell>
          <cell r="AH150">
            <v>3.0700000000000002E-2</v>
          </cell>
          <cell r="AI150">
            <v>3.0700000000000002E-2</v>
          </cell>
          <cell r="AJ150">
            <v>3.0599999999999999E-2</v>
          </cell>
          <cell r="AK150">
            <v>2.93E-2</v>
          </cell>
          <cell r="AL150">
            <v>2.87E-2</v>
          </cell>
          <cell r="AM150">
            <v>2.86E-2</v>
          </cell>
          <cell r="AN150">
            <v>2.8299999999999999E-2</v>
          </cell>
          <cell r="AO150">
            <v>2.87E-2</v>
          </cell>
          <cell r="AP150">
            <v>2.87E-2</v>
          </cell>
          <cell r="AQ150">
            <v>2.8400000000000002E-2</v>
          </cell>
          <cell r="AR150">
            <v>2.8199999999999999E-2</v>
          </cell>
          <cell r="AS150">
            <v>2.7900000000000001E-2</v>
          </cell>
          <cell r="AT150">
            <v>2.7199999999999998E-2</v>
          </cell>
          <cell r="AU150">
            <v>2.6599999999999999E-2</v>
          </cell>
          <cell r="AV150">
            <v>2.5999999999999999E-2</v>
          </cell>
          <cell r="AW150">
            <v>2.5999999999999999E-2</v>
          </cell>
          <cell r="AX150">
            <v>2.6100000000000002E-2</v>
          </cell>
          <cell r="AY150">
            <v>2.5899999999999999E-2</v>
          </cell>
          <cell r="AZ150">
            <v>2.5499999999999998E-2</v>
          </cell>
          <cell r="BA150">
            <v>2.5399999999999999E-2</v>
          </cell>
          <cell r="BB150">
            <v>2.5000000000000001E-2</v>
          </cell>
          <cell r="BC150">
            <v>2.52E-2</v>
          </cell>
          <cell r="BD150">
            <v>2.5899999999999999E-2</v>
          </cell>
          <cell r="BE150">
            <v>2.5700000000000001E-2</v>
          </cell>
          <cell r="BF150">
            <v>2.58E-2</v>
          </cell>
          <cell r="BG150">
            <v>2.7E-2</v>
          </cell>
          <cell r="BH150">
            <v>2.6800000000000001E-2</v>
          </cell>
          <cell r="BI150">
            <v>2.6800000000000001E-2</v>
          </cell>
          <cell r="BJ150">
            <v>2.76E-2</v>
          </cell>
          <cell r="BK150">
            <v>2.8400000000000002E-2</v>
          </cell>
          <cell r="BL150">
            <v>2.7900000000000001E-2</v>
          </cell>
          <cell r="BM150">
            <v>2.7799999999999998E-2</v>
          </cell>
          <cell r="BN150">
            <v>2.8500000000000001E-2</v>
          </cell>
          <cell r="BO150">
            <v>2.8500000000000001E-2</v>
          </cell>
          <cell r="BP150">
            <v>2.87E-2</v>
          </cell>
          <cell r="BQ150">
            <v>2.8299999999999999E-2</v>
          </cell>
          <cell r="BR150">
            <v>2.86E-2</v>
          </cell>
          <cell r="BS150">
            <v>2.8400000000000002E-2</v>
          </cell>
          <cell r="BT150">
            <v>2.8199999999999999E-2</v>
          </cell>
          <cell r="BU150">
            <v>2.8299999999999999E-2</v>
          </cell>
          <cell r="BV150">
            <v>2.8500000000000001E-2</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7999999999999997E-3</v>
          </cell>
          <cell r="K151">
            <v>9.7999999999999997E-3</v>
          </cell>
          <cell r="L151">
            <v>9.7999999999999997E-3</v>
          </cell>
          <cell r="M151">
            <v>9.7000000000000003E-3</v>
          </cell>
          <cell r="N151">
            <v>9.5999999999999992E-3</v>
          </cell>
          <cell r="O151">
            <v>9.5999999999999992E-3</v>
          </cell>
          <cell r="P151">
            <v>9.5999999999999992E-3</v>
          </cell>
          <cell r="Q151">
            <v>9.4999999999999998E-3</v>
          </cell>
          <cell r="R151">
            <v>9.5999999999999992E-3</v>
          </cell>
          <cell r="S151">
            <v>9.4999999999999998E-3</v>
          </cell>
          <cell r="T151">
            <v>9.5999999999999992E-3</v>
          </cell>
          <cell r="U151">
            <v>9.4999999999999998E-3</v>
          </cell>
          <cell r="V151">
            <v>9.4000000000000004E-3</v>
          </cell>
          <cell r="W151">
            <v>9.2999999999999992E-3</v>
          </cell>
          <cell r="X151">
            <v>9.2999999999999992E-3</v>
          </cell>
          <cell r="Y151">
            <v>9.2999999999999992E-3</v>
          </cell>
          <cell r="Z151">
            <v>9.2999999999999992E-3</v>
          </cell>
          <cell r="AA151">
            <v>9.1999999999999998E-3</v>
          </cell>
          <cell r="AB151">
            <v>9.1000000000000004E-3</v>
          </cell>
          <cell r="AC151">
            <v>9.1000000000000004E-3</v>
          </cell>
          <cell r="AD151">
            <v>9.1000000000000004E-3</v>
          </cell>
          <cell r="AE151">
            <v>8.9999999999999993E-3</v>
          </cell>
          <cell r="AF151">
            <v>8.9999999999999993E-3</v>
          </cell>
          <cell r="AG151">
            <v>8.9999999999999993E-3</v>
          </cell>
          <cell r="AH151">
            <v>9.1000000000000004E-3</v>
          </cell>
          <cell r="AI151">
            <v>9.1999999999999998E-3</v>
          </cell>
          <cell r="AJ151">
            <v>9.1999999999999998E-3</v>
          </cell>
          <cell r="AK151">
            <v>9.2999999999999992E-3</v>
          </cell>
          <cell r="AL151">
            <v>9.1999999999999998E-3</v>
          </cell>
          <cell r="AM151">
            <v>9.4000000000000004E-3</v>
          </cell>
          <cell r="AN151">
            <v>9.2999999999999992E-3</v>
          </cell>
          <cell r="AO151">
            <v>9.2999999999999992E-3</v>
          </cell>
          <cell r="AP151">
            <v>9.1999999999999998E-3</v>
          </cell>
          <cell r="AQ151">
            <v>9.1000000000000004E-3</v>
          </cell>
          <cell r="AR151">
            <v>9.1999999999999998E-3</v>
          </cell>
          <cell r="AS151">
            <v>9.1000000000000004E-3</v>
          </cell>
          <cell r="AT151">
            <v>9.1000000000000004E-3</v>
          </cell>
          <cell r="AU151">
            <v>9.1999999999999998E-3</v>
          </cell>
          <cell r="AV151">
            <v>9.1000000000000004E-3</v>
          </cell>
          <cell r="AW151">
            <v>9.4000000000000004E-3</v>
          </cell>
          <cell r="AX151">
            <v>9.4999999999999998E-3</v>
          </cell>
          <cell r="AY151">
            <v>9.1000000000000004E-3</v>
          </cell>
          <cell r="AZ151">
            <v>9.1999999999999998E-3</v>
          </cell>
          <cell r="BA151">
            <v>9.2999999999999992E-3</v>
          </cell>
          <cell r="BB151">
            <v>9.2999999999999992E-3</v>
          </cell>
          <cell r="BC151">
            <v>9.2999999999999992E-3</v>
          </cell>
          <cell r="BD151">
            <v>9.1000000000000004E-3</v>
          </cell>
          <cell r="BE151">
            <v>9.1999999999999998E-3</v>
          </cell>
          <cell r="BF151">
            <v>9.1999999999999998E-3</v>
          </cell>
          <cell r="BG151">
            <v>9.1999999999999998E-3</v>
          </cell>
          <cell r="BH151">
            <v>9.1999999999999998E-3</v>
          </cell>
          <cell r="BI151">
            <v>9.2999999999999992E-3</v>
          </cell>
          <cell r="BJ151">
            <v>9.2999999999999992E-3</v>
          </cell>
          <cell r="BK151">
            <v>9.2999999999999992E-3</v>
          </cell>
          <cell r="BL151">
            <v>9.2999999999999992E-3</v>
          </cell>
          <cell r="BM151">
            <v>9.4000000000000004E-3</v>
          </cell>
          <cell r="BN151">
            <v>9.7000000000000003E-3</v>
          </cell>
          <cell r="BO151">
            <v>9.9000000000000008E-3</v>
          </cell>
          <cell r="BP151">
            <v>0.01</v>
          </cell>
          <cell r="BQ151">
            <v>1.01E-2</v>
          </cell>
          <cell r="BR151">
            <v>1.01E-2</v>
          </cell>
          <cell r="BS151">
            <v>1.03E-2</v>
          </cell>
          <cell r="BT151">
            <v>1.04E-2</v>
          </cell>
          <cell r="BU151">
            <v>1.06E-2</v>
          </cell>
          <cell r="BV151">
            <v>1.06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105</v>
          </cell>
          <cell r="K152">
            <v>0.1105</v>
          </cell>
          <cell r="L152">
            <v>0.1101</v>
          </cell>
          <cell r="M152">
            <v>0.10929999999999999</v>
          </cell>
          <cell r="N152">
            <v>0.1079</v>
          </cell>
          <cell r="O152">
            <v>0.11169999999999999</v>
          </cell>
          <cell r="P152">
            <v>0.1113</v>
          </cell>
          <cell r="Q152">
            <v>0.1109</v>
          </cell>
          <cell r="R152">
            <v>0.111</v>
          </cell>
          <cell r="S152">
            <v>0.11219999999999999</v>
          </cell>
          <cell r="T152">
            <v>0.1129</v>
          </cell>
          <cell r="U152">
            <v>0.1139</v>
          </cell>
          <cell r="V152">
            <v>0.1149</v>
          </cell>
          <cell r="W152">
            <v>0.1157</v>
          </cell>
          <cell r="X152">
            <v>0.1162</v>
          </cell>
          <cell r="Y152">
            <v>0.1173</v>
          </cell>
          <cell r="Z152">
            <v>0.11990000000000001</v>
          </cell>
          <cell r="AA152">
            <v>0.11799999999999999</v>
          </cell>
          <cell r="AB152">
            <v>0.1174</v>
          </cell>
          <cell r="AC152">
            <v>0.11650000000000001</v>
          </cell>
          <cell r="AD152">
            <v>0.1169</v>
          </cell>
          <cell r="AE152">
            <v>0.1133</v>
          </cell>
          <cell r="AF152">
            <v>0.11119999999999999</v>
          </cell>
          <cell r="AG152">
            <v>0.10979999999999999</v>
          </cell>
          <cell r="AH152">
            <v>0.1104</v>
          </cell>
          <cell r="AI152">
            <v>0.10780000000000001</v>
          </cell>
          <cell r="AJ152">
            <v>0.1052</v>
          </cell>
          <cell r="AK152">
            <v>0.1048</v>
          </cell>
          <cell r="AL152">
            <v>0.10680000000000001</v>
          </cell>
          <cell r="AM152">
            <v>0.109</v>
          </cell>
          <cell r="AN152">
            <v>0.1096</v>
          </cell>
          <cell r="AO152">
            <v>0.1096</v>
          </cell>
          <cell r="AP152">
            <v>0.11020000000000001</v>
          </cell>
          <cell r="AQ152">
            <v>0.1108</v>
          </cell>
          <cell r="AR152">
            <v>0.10539999999999999</v>
          </cell>
          <cell r="AS152">
            <v>0.1048</v>
          </cell>
          <cell r="AT152">
            <v>0.1038</v>
          </cell>
          <cell r="AU152">
            <v>0.1</v>
          </cell>
          <cell r="AV152">
            <v>0.1016</v>
          </cell>
          <cell r="AW152">
            <v>0.1046</v>
          </cell>
          <cell r="AX152">
            <v>0.10929999999999999</v>
          </cell>
          <cell r="AY152">
            <v>0.1145</v>
          </cell>
          <cell r="AZ152">
            <v>0.12280000000000001</v>
          </cell>
          <cell r="BA152">
            <v>0.1242</v>
          </cell>
          <cell r="BB152">
            <v>0.1245</v>
          </cell>
          <cell r="BC152">
            <v>0.1241</v>
          </cell>
          <cell r="BD152">
            <v>0.1229</v>
          </cell>
          <cell r="BE152">
            <v>0.12130000000000001</v>
          </cell>
          <cell r="BF152">
            <v>0.122</v>
          </cell>
          <cell r="BG152">
            <v>0.1221</v>
          </cell>
          <cell r="BH152">
            <v>0.1198</v>
          </cell>
          <cell r="BI152">
            <v>0.1208</v>
          </cell>
          <cell r="BJ152">
            <v>0.12230000000000001</v>
          </cell>
          <cell r="BK152">
            <v>0.1205</v>
          </cell>
          <cell r="BL152">
            <v>0.1215</v>
          </cell>
          <cell r="BM152">
            <v>0.12280000000000001</v>
          </cell>
          <cell r="BN152">
            <v>0.1211</v>
          </cell>
          <cell r="BO152">
            <v>0.1212</v>
          </cell>
          <cell r="BP152">
            <v>0.1205</v>
          </cell>
          <cell r="BQ152">
            <v>0.1192</v>
          </cell>
          <cell r="BR152">
            <v>0.1186</v>
          </cell>
          <cell r="BS152">
            <v>0.1182</v>
          </cell>
          <cell r="BT152">
            <v>0.1197</v>
          </cell>
          <cell r="BU152">
            <v>0.11840000000000001</v>
          </cell>
          <cell r="BV152">
            <v>0.11840000000000001</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7588999999999999</v>
          </cell>
          <cell r="K153">
            <v>1.7588999999999999</v>
          </cell>
          <cell r="L153">
            <v>1.7513000000000001</v>
          </cell>
          <cell r="M153">
            <v>1.7452000000000001</v>
          </cell>
          <cell r="N153">
            <v>1.7470000000000001</v>
          </cell>
          <cell r="O153">
            <v>1.7555000000000001</v>
          </cell>
          <cell r="P153">
            <v>1.7584</v>
          </cell>
          <cell r="Q153">
            <v>1.7428999999999999</v>
          </cell>
          <cell r="R153">
            <v>1.7539</v>
          </cell>
          <cell r="S153">
            <v>1.756</v>
          </cell>
          <cell r="T153">
            <v>1.7413000000000001</v>
          </cell>
          <cell r="U153">
            <v>1.7306999999999999</v>
          </cell>
          <cell r="V153">
            <v>1.7229000000000001</v>
          </cell>
          <cell r="W153">
            <v>1.6974</v>
          </cell>
          <cell r="X153">
            <v>1.6758999999999999</v>
          </cell>
          <cell r="Y153">
            <v>1.6702999999999999</v>
          </cell>
          <cell r="Z153">
            <v>1.6654</v>
          </cell>
          <cell r="AA153">
            <v>1.6664000000000001</v>
          </cell>
          <cell r="AB153">
            <v>1.6677999999999999</v>
          </cell>
          <cell r="AC153">
            <v>1.6564000000000001</v>
          </cell>
          <cell r="AD153">
            <v>1.6437999999999999</v>
          </cell>
          <cell r="AE153">
            <v>1.6257999999999999</v>
          </cell>
          <cell r="AF153">
            <v>1.6099000000000001</v>
          </cell>
          <cell r="AG153">
            <v>1.5821000000000001</v>
          </cell>
          <cell r="AH153">
            <v>1.5633999999999999</v>
          </cell>
          <cell r="AI153">
            <v>1.5431999999999999</v>
          </cell>
          <cell r="AJ153">
            <v>1.5197000000000001</v>
          </cell>
          <cell r="AK153">
            <v>1.5294000000000001</v>
          </cell>
          <cell r="AL153">
            <v>1.5444</v>
          </cell>
          <cell r="AM153">
            <v>1.5567</v>
          </cell>
          <cell r="AN153">
            <v>1.5786</v>
          </cell>
          <cell r="AO153">
            <v>1.589</v>
          </cell>
          <cell r="AP153">
            <v>1.5967</v>
          </cell>
          <cell r="AQ153">
            <v>1.5864</v>
          </cell>
          <cell r="AR153">
            <v>1.5685</v>
          </cell>
          <cell r="AS153">
            <v>1.5808</v>
          </cell>
          <cell r="AT153">
            <v>1.5648</v>
          </cell>
          <cell r="AU153">
            <v>1.5384</v>
          </cell>
          <cell r="AV153">
            <v>1.5391999999999999</v>
          </cell>
          <cell r="AW153">
            <v>1.5585</v>
          </cell>
          <cell r="AX153">
            <v>1.5770999999999999</v>
          </cell>
          <cell r="AY153">
            <v>1.5773999999999999</v>
          </cell>
          <cell r="AZ153">
            <v>1.5865</v>
          </cell>
          <cell r="BA153">
            <v>1.5711999999999999</v>
          </cell>
          <cell r="BB153">
            <v>1.5642</v>
          </cell>
          <cell r="BC153">
            <v>1.5555000000000001</v>
          </cell>
          <cell r="BD153">
            <v>1.5370999999999999</v>
          </cell>
          <cell r="BE153">
            <v>1.5173000000000001</v>
          </cell>
          <cell r="BF153">
            <v>1.4911000000000001</v>
          </cell>
          <cell r="BG153">
            <v>1.4617</v>
          </cell>
          <cell r="BH153">
            <v>1.4421999999999999</v>
          </cell>
          <cell r="BI153">
            <v>1.4179999999999999</v>
          </cell>
          <cell r="BJ153">
            <v>1.4020999999999999</v>
          </cell>
          <cell r="BK153">
            <v>1.4045000000000001</v>
          </cell>
          <cell r="BL153">
            <v>1.3887</v>
          </cell>
          <cell r="BM153">
            <v>1.3767</v>
          </cell>
          <cell r="BN153">
            <v>1.3678999999999999</v>
          </cell>
          <cell r="BO153">
            <v>1.3606</v>
          </cell>
          <cell r="BP153">
            <v>1.3546</v>
          </cell>
          <cell r="BQ153">
            <v>1.3419000000000001</v>
          </cell>
          <cell r="BR153">
            <v>1.3371</v>
          </cell>
          <cell r="BS153">
            <v>1.3220000000000001</v>
          </cell>
          <cell r="BT153">
            <v>1.3028999999999999</v>
          </cell>
          <cell r="BU153">
            <v>1.2947</v>
          </cell>
          <cell r="BV153">
            <v>1.2957000000000001</v>
          </cell>
        </row>
        <row r="154">
          <cell r="A154" t="str">
            <v>H</v>
          </cell>
          <cell r="B154" t="str">
            <v>HSEPRI</v>
          </cell>
          <cell r="C154" t="str">
            <v>HSPRIO</v>
          </cell>
          <cell r="E154" t="str">
            <v>NS</v>
          </cell>
          <cell r="F154" t="str">
            <v>N</v>
          </cell>
          <cell r="H154" t="str">
            <v>PL</v>
          </cell>
          <cell r="I154" t="str">
            <v>33.Consertos e manutenção</v>
          </cell>
          <cell r="J154">
            <v>0.47670000000000001</v>
          </cell>
          <cell r="K154">
            <v>0.47670000000000001</v>
          </cell>
          <cell r="L154">
            <v>0.47520000000000001</v>
          </cell>
          <cell r="M154">
            <v>0.47339999999999999</v>
          </cell>
          <cell r="N154">
            <v>0.4597</v>
          </cell>
          <cell r="O154">
            <v>0.46389999999999998</v>
          </cell>
          <cell r="P154">
            <v>0.46239999999999998</v>
          </cell>
          <cell r="Q154">
            <v>0.46760000000000002</v>
          </cell>
          <cell r="R154">
            <v>0.44890000000000002</v>
          </cell>
          <cell r="S154">
            <v>0.44440000000000002</v>
          </cell>
          <cell r="T154">
            <v>0.443</v>
          </cell>
          <cell r="U154">
            <v>0.44600000000000001</v>
          </cell>
          <cell r="V154">
            <v>0.45119999999999999</v>
          </cell>
          <cell r="W154">
            <v>0.44350000000000001</v>
          </cell>
          <cell r="X154">
            <v>0.43930000000000002</v>
          </cell>
          <cell r="Y154">
            <v>0.44059999999999999</v>
          </cell>
          <cell r="Z154">
            <v>0.44230000000000003</v>
          </cell>
          <cell r="AA154">
            <v>0.44669999999999999</v>
          </cell>
          <cell r="AB154">
            <v>0.44419999999999998</v>
          </cell>
          <cell r="AC154">
            <v>0.44490000000000002</v>
          </cell>
          <cell r="AD154">
            <v>0.44180000000000003</v>
          </cell>
          <cell r="AE154">
            <v>0.44330000000000003</v>
          </cell>
          <cell r="AF154">
            <v>0.44209999999999999</v>
          </cell>
          <cell r="AG154">
            <v>0.44440000000000002</v>
          </cell>
          <cell r="AH154">
            <v>0.44529999999999997</v>
          </cell>
          <cell r="AI154">
            <v>0.44259999999999999</v>
          </cell>
          <cell r="AJ154">
            <v>0.44679999999999997</v>
          </cell>
          <cell r="AK154">
            <v>0.44529999999999997</v>
          </cell>
          <cell r="AL154">
            <v>0.441</v>
          </cell>
          <cell r="AM154">
            <v>0.43940000000000001</v>
          </cell>
          <cell r="AN154">
            <v>0.438</v>
          </cell>
          <cell r="AO154">
            <v>0.44090000000000001</v>
          </cell>
          <cell r="AP154">
            <v>0.44080000000000003</v>
          </cell>
          <cell r="AQ154">
            <v>0.441</v>
          </cell>
          <cell r="AR154">
            <v>0.43880000000000002</v>
          </cell>
          <cell r="AS154">
            <v>0.442</v>
          </cell>
          <cell r="AT154">
            <v>0.4395</v>
          </cell>
          <cell r="AU154">
            <v>0.43619999999999998</v>
          </cell>
          <cell r="AV154">
            <v>0.43559999999999999</v>
          </cell>
          <cell r="AW154">
            <v>0.436</v>
          </cell>
          <cell r="AX154">
            <v>0.42680000000000001</v>
          </cell>
          <cell r="AY154">
            <v>0.42259999999999998</v>
          </cell>
          <cell r="AZ154">
            <v>0.42220000000000002</v>
          </cell>
          <cell r="BA154">
            <v>0.41789999999999999</v>
          </cell>
          <cell r="BB154">
            <v>0.41360000000000002</v>
          </cell>
          <cell r="BC154">
            <v>0.41460000000000002</v>
          </cell>
          <cell r="BD154">
            <v>0.41020000000000001</v>
          </cell>
          <cell r="BE154">
            <v>0.41070000000000001</v>
          </cell>
          <cell r="BF154">
            <v>0.40970000000000001</v>
          </cell>
          <cell r="BG154">
            <v>0.40379999999999999</v>
          </cell>
          <cell r="BH154">
            <v>0.40589999999999998</v>
          </cell>
          <cell r="BI154">
            <v>0.40450000000000003</v>
          </cell>
          <cell r="BJ154">
            <v>0.4047</v>
          </cell>
          <cell r="BK154">
            <v>0.40720000000000001</v>
          </cell>
          <cell r="BL154">
            <v>0.40570000000000001</v>
          </cell>
          <cell r="BM154">
            <v>0.40560000000000002</v>
          </cell>
          <cell r="BN154">
            <v>0.40720000000000001</v>
          </cell>
          <cell r="BO154">
            <v>0.40889999999999999</v>
          </cell>
          <cell r="BP154">
            <v>0.40970000000000001</v>
          </cell>
          <cell r="BQ154">
            <v>0.40889999999999999</v>
          </cell>
          <cell r="BR154">
            <v>0.40720000000000001</v>
          </cell>
          <cell r="BS154">
            <v>0.40210000000000001</v>
          </cell>
          <cell r="BT154">
            <v>0.40050000000000002</v>
          </cell>
          <cell r="BU154">
            <v>0.3992</v>
          </cell>
          <cell r="BV154">
            <v>0.39550000000000002</v>
          </cell>
        </row>
        <row r="155">
          <cell r="A155" t="str">
            <v>VEST</v>
          </cell>
          <cell r="G155" t="str">
            <v>CONS</v>
          </cell>
          <cell r="H155" t="str">
            <v>PL</v>
          </cell>
          <cell r="I155" t="str">
            <v>4.Vestuário</v>
          </cell>
          <cell r="J155">
            <v>5.6816000000000004</v>
          </cell>
          <cell r="K155">
            <v>5.6816000000000004</v>
          </cell>
          <cell r="L155">
            <v>5.6448999999999998</v>
          </cell>
          <cell r="M155">
            <v>5.6466000000000003</v>
          </cell>
          <cell r="N155">
            <v>5.6383999999999999</v>
          </cell>
          <cell r="O155">
            <v>5.6193999999999997</v>
          </cell>
          <cell r="P155">
            <v>5.6238999999999999</v>
          </cell>
          <cell r="Q155">
            <v>5.6013999999999999</v>
          </cell>
          <cell r="R155">
            <v>5.5544000000000002</v>
          </cell>
          <cell r="S155">
            <v>5.4630999999999998</v>
          </cell>
          <cell r="T155">
            <v>5.4801000000000002</v>
          </cell>
          <cell r="U155">
            <v>5.4977999999999998</v>
          </cell>
          <cell r="V155">
            <v>5.5346000000000002</v>
          </cell>
          <cell r="W155">
            <v>5.4897</v>
          </cell>
          <cell r="X155">
            <v>5.4417999999999997</v>
          </cell>
          <cell r="Y155">
            <v>5.4595000000000002</v>
          </cell>
          <cell r="Z155">
            <v>5.4863999999999997</v>
          </cell>
          <cell r="AA155">
            <v>5.4977</v>
          </cell>
          <cell r="AB155">
            <v>5.5243000000000002</v>
          </cell>
          <cell r="AC155">
            <v>5.4885000000000002</v>
          </cell>
          <cell r="AD155">
            <v>5.4321999999999999</v>
          </cell>
          <cell r="AE155">
            <v>5.3893000000000004</v>
          </cell>
          <cell r="AF155">
            <v>5.3513000000000002</v>
          </cell>
          <cell r="AG155">
            <v>5.3357999999999999</v>
          </cell>
          <cell r="AH155">
            <v>5.3653000000000004</v>
          </cell>
          <cell r="AI155">
            <v>5.3323</v>
          </cell>
          <cell r="AJ155">
            <v>5.3178000000000001</v>
          </cell>
          <cell r="AK155">
            <v>5.3144999999999998</v>
          </cell>
          <cell r="AL155">
            <v>5.3018999999999998</v>
          </cell>
          <cell r="AM155">
            <v>5.3124000000000002</v>
          </cell>
          <cell r="AN155">
            <v>5.3792999999999997</v>
          </cell>
          <cell r="AO155">
            <v>5.3808999999999996</v>
          </cell>
          <cell r="AP155">
            <v>5.3254000000000001</v>
          </cell>
          <cell r="AQ155">
            <v>5.2916999999999996</v>
          </cell>
          <cell r="AR155">
            <v>5.3041999999999998</v>
          </cell>
          <cell r="AS155">
            <v>5.3663999999999996</v>
          </cell>
          <cell r="AT155">
            <v>5.4185999999999996</v>
          </cell>
          <cell r="AU155">
            <v>5.4035000000000002</v>
          </cell>
          <cell r="AV155">
            <v>5.3803000000000001</v>
          </cell>
          <cell r="AW155">
            <v>5.3704999999999998</v>
          </cell>
          <cell r="AX155">
            <v>5.3647999999999998</v>
          </cell>
          <cell r="AY155">
            <v>5.2576999999999998</v>
          </cell>
          <cell r="AZ155">
            <v>5.1973000000000003</v>
          </cell>
          <cell r="BA155">
            <v>5.1313000000000004</v>
          </cell>
          <cell r="BB155">
            <v>5.0579999999999998</v>
          </cell>
          <cell r="BC155">
            <v>5.0255000000000001</v>
          </cell>
          <cell r="BD155">
            <v>5.0277000000000003</v>
          </cell>
          <cell r="BE155">
            <v>5.0540000000000003</v>
          </cell>
          <cell r="BF155">
            <v>5.1578999999999997</v>
          </cell>
          <cell r="BG155">
            <v>5.1656000000000004</v>
          </cell>
          <cell r="BH155">
            <v>5.1528</v>
          </cell>
          <cell r="BI155">
            <v>5.1494</v>
          </cell>
          <cell r="BJ155">
            <v>5.1809000000000003</v>
          </cell>
          <cell r="BK155">
            <v>5.2152000000000003</v>
          </cell>
          <cell r="BL155">
            <v>5.2389000000000001</v>
          </cell>
          <cell r="BM155">
            <v>5.2003000000000004</v>
          </cell>
          <cell r="BN155">
            <v>5.1562999999999999</v>
          </cell>
          <cell r="BO155">
            <v>5.1547999999999998</v>
          </cell>
          <cell r="BP155">
            <v>5.1913</v>
          </cell>
          <cell r="BQ155">
            <v>5.2337999999999996</v>
          </cell>
          <cell r="BR155">
            <v>5.2564000000000002</v>
          </cell>
          <cell r="BS155">
            <v>5.2367999999999997</v>
          </cell>
          <cell r="BT155">
            <v>5.2272999999999996</v>
          </cell>
          <cell r="BU155">
            <v>5.2603999999999997</v>
          </cell>
          <cell r="BV155">
            <v>5.2957999999999998</v>
          </cell>
        </row>
        <row r="156">
          <cell r="A156" t="str">
            <v>VRP</v>
          </cell>
          <cell r="I156" t="str">
            <v>41.Roupas</v>
          </cell>
          <cell r="J156">
            <v>3.6213000000000002</v>
          </cell>
          <cell r="K156">
            <v>3.6213000000000002</v>
          </cell>
          <cell r="L156">
            <v>3.5958000000000001</v>
          </cell>
          <cell r="M156">
            <v>3.5992000000000002</v>
          </cell>
          <cell r="N156">
            <v>3.5973999999999999</v>
          </cell>
          <cell r="O156">
            <v>3.5891999999999999</v>
          </cell>
          <cell r="P156">
            <v>3.5969000000000002</v>
          </cell>
          <cell r="Q156">
            <v>3.5834999999999999</v>
          </cell>
          <cell r="R156">
            <v>3.5476999999999999</v>
          </cell>
          <cell r="S156">
            <v>3.4719000000000002</v>
          </cell>
          <cell r="T156">
            <v>3.4727999999999999</v>
          </cell>
          <cell r="U156">
            <v>3.4845999999999999</v>
          </cell>
          <cell r="V156">
            <v>3.5030999999999999</v>
          </cell>
          <cell r="W156">
            <v>3.4710999999999999</v>
          </cell>
          <cell r="X156">
            <v>3.4253999999999998</v>
          </cell>
          <cell r="Y156">
            <v>3.4390999999999998</v>
          </cell>
          <cell r="Z156">
            <v>3.4556</v>
          </cell>
          <cell r="AA156">
            <v>3.4615</v>
          </cell>
          <cell r="AB156">
            <v>3.4771999999999998</v>
          </cell>
          <cell r="AC156">
            <v>3.4544999999999999</v>
          </cell>
          <cell r="AD156">
            <v>3.4104999999999999</v>
          </cell>
          <cell r="AE156">
            <v>3.3689</v>
          </cell>
          <cell r="AF156">
            <v>3.3439000000000001</v>
          </cell>
          <cell r="AG156">
            <v>3.3323</v>
          </cell>
          <cell r="AH156">
            <v>3.3542000000000001</v>
          </cell>
          <cell r="AI156">
            <v>3.331</v>
          </cell>
          <cell r="AJ156">
            <v>3.3189000000000002</v>
          </cell>
          <cell r="AK156">
            <v>3.3073000000000001</v>
          </cell>
          <cell r="AL156">
            <v>3.2970999999999999</v>
          </cell>
          <cell r="AM156">
            <v>3.3001999999999998</v>
          </cell>
          <cell r="AN156">
            <v>3.3451</v>
          </cell>
          <cell r="AO156">
            <v>3.3439999999999999</v>
          </cell>
          <cell r="AP156">
            <v>3.3048999999999999</v>
          </cell>
          <cell r="AQ156">
            <v>3.2848999999999999</v>
          </cell>
          <cell r="AR156">
            <v>3.2976000000000001</v>
          </cell>
          <cell r="AS156">
            <v>3.3393000000000002</v>
          </cell>
          <cell r="AT156">
            <v>3.3767</v>
          </cell>
          <cell r="AU156">
            <v>3.3721000000000001</v>
          </cell>
          <cell r="AV156">
            <v>3.3492999999999999</v>
          </cell>
          <cell r="AW156">
            <v>3.3363</v>
          </cell>
          <cell r="AX156">
            <v>3.3246000000000002</v>
          </cell>
          <cell r="AY156">
            <v>3.2483</v>
          </cell>
          <cell r="AZ156">
            <v>3.2059000000000002</v>
          </cell>
          <cell r="BA156">
            <v>3.1505999999999998</v>
          </cell>
          <cell r="BB156">
            <v>3.0912999999999999</v>
          </cell>
          <cell r="BC156">
            <v>3.069</v>
          </cell>
          <cell r="BD156">
            <v>3.0733999999999999</v>
          </cell>
          <cell r="BE156">
            <v>3.0939999999999999</v>
          </cell>
          <cell r="BF156">
            <v>3.1722999999999999</v>
          </cell>
          <cell r="BG156">
            <v>3.1686999999999999</v>
          </cell>
          <cell r="BH156">
            <v>3.1545000000000001</v>
          </cell>
          <cell r="BI156">
            <v>3.1503000000000001</v>
          </cell>
          <cell r="BJ156">
            <v>3.1787000000000001</v>
          </cell>
          <cell r="BK156">
            <v>3.1991999999999998</v>
          </cell>
          <cell r="BL156">
            <v>3.2162999999999999</v>
          </cell>
          <cell r="BM156">
            <v>3.1951999999999998</v>
          </cell>
          <cell r="BN156">
            <v>3.1676000000000002</v>
          </cell>
          <cell r="BO156">
            <v>3.1684999999999999</v>
          </cell>
          <cell r="BP156">
            <v>3.2000999999999999</v>
          </cell>
          <cell r="BQ156">
            <v>3.2324000000000002</v>
          </cell>
          <cell r="BR156">
            <v>3.2517999999999998</v>
          </cell>
          <cell r="BS156">
            <v>3.2387000000000001</v>
          </cell>
          <cell r="BT156">
            <v>3.2252000000000001</v>
          </cell>
          <cell r="BU156">
            <v>3.2524000000000002</v>
          </cell>
          <cell r="BV156">
            <v>3.2730000000000001</v>
          </cell>
        </row>
        <row r="157">
          <cell r="B157" t="str">
            <v>VRCOT</v>
          </cell>
          <cell r="I157" t="str">
            <v>4101002.Calça comprida masculina</v>
          </cell>
          <cell r="J157">
            <v>0.41839999999999999</v>
          </cell>
          <cell r="K157">
            <v>0.41839999999999999</v>
          </cell>
          <cell r="L157">
            <v>0.41660000000000003</v>
          </cell>
          <cell r="M157">
            <v>0.41410000000000002</v>
          </cell>
          <cell r="N157">
            <v>0.41499999999999998</v>
          </cell>
          <cell r="O157">
            <v>0.4148</v>
          </cell>
          <cell r="P157">
            <v>0.41470000000000001</v>
          </cell>
          <cell r="Q157">
            <v>0.41389999999999999</v>
          </cell>
          <cell r="R157">
            <v>0.40679999999999999</v>
          </cell>
          <cell r="S157">
            <v>0.4032</v>
          </cell>
          <cell r="T157">
            <v>0.40439999999999998</v>
          </cell>
          <cell r="U157">
            <v>0.40579999999999999</v>
          </cell>
          <cell r="V157">
            <v>0.40820000000000001</v>
          </cell>
          <cell r="W157">
            <v>0.40229999999999999</v>
          </cell>
          <cell r="X157">
            <v>0.39150000000000001</v>
          </cell>
          <cell r="Y157">
            <v>0.39129999999999998</v>
          </cell>
          <cell r="Z157">
            <v>0.39510000000000001</v>
          </cell>
          <cell r="AA157">
            <v>0.39739999999999998</v>
          </cell>
          <cell r="AB157">
            <v>0.39979999999999999</v>
          </cell>
          <cell r="AC157">
            <v>0.39539999999999997</v>
          </cell>
          <cell r="AD157">
            <v>0.39079999999999998</v>
          </cell>
          <cell r="AE157">
            <v>0.38469999999999999</v>
          </cell>
          <cell r="AF157">
            <v>0.38519999999999999</v>
          </cell>
          <cell r="AG157">
            <v>0.3876</v>
          </cell>
          <cell r="AH157">
            <v>0.38919999999999999</v>
          </cell>
          <cell r="AI157">
            <v>0.38179999999999997</v>
          </cell>
          <cell r="AJ157">
            <v>0.38019999999999998</v>
          </cell>
          <cell r="AK157">
            <v>0.37840000000000001</v>
          </cell>
          <cell r="AL157">
            <v>0.37919999999999998</v>
          </cell>
          <cell r="AM157">
            <v>0.37819999999999998</v>
          </cell>
          <cell r="AN157">
            <v>0.37969999999999998</v>
          </cell>
          <cell r="AO157">
            <v>0.37969999999999998</v>
          </cell>
          <cell r="AP157">
            <v>0.37480000000000002</v>
          </cell>
          <cell r="AQ157">
            <v>0.37430000000000002</v>
          </cell>
          <cell r="AR157">
            <v>0.37419999999999998</v>
          </cell>
          <cell r="AS157">
            <v>0.37819999999999998</v>
          </cell>
          <cell r="AT157">
            <v>0.38240000000000002</v>
          </cell>
          <cell r="AU157">
            <v>0.38069999999999998</v>
          </cell>
          <cell r="AV157">
            <v>0.37930000000000003</v>
          </cell>
          <cell r="AW157">
            <v>0.38059999999999999</v>
          </cell>
          <cell r="AX157">
            <v>0.37490000000000001</v>
          </cell>
          <cell r="AY157">
            <v>0.3679</v>
          </cell>
          <cell r="AZ157">
            <v>0.35920000000000002</v>
          </cell>
          <cell r="BA157">
            <v>0.35210000000000002</v>
          </cell>
          <cell r="BB157">
            <v>0.34520000000000001</v>
          </cell>
          <cell r="BC157">
            <v>0.34350000000000003</v>
          </cell>
          <cell r="BD157">
            <v>0.3458</v>
          </cell>
          <cell r="BE157">
            <v>0.34760000000000002</v>
          </cell>
          <cell r="BF157">
            <v>0.35589999999999999</v>
          </cell>
          <cell r="BG157">
            <v>0.35370000000000001</v>
          </cell>
          <cell r="BH157">
            <v>0.3548</v>
          </cell>
          <cell r="BI157">
            <v>0.35489999999999999</v>
          </cell>
          <cell r="BJ157">
            <v>0.36030000000000001</v>
          </cell>
          <cell r="BK157">
            <v>0.36149999999999999</v>
          </cell>
          <cell r="BL157">
            <v>0.36220000000000002</v>
          </cell>
          <cell r="BM157">
            <v>0.35670000000000002</v>
          </cell>
          <cell r="BN157">
            <v>0.3508</v>
          </cell>
          <cell r="BO157">
            <v>0.35310000000000002</v>
          </cell>
          <cell r="BP157">
            <v>0.35730000000000001</v>
          </cell>
          <cell r="BQ157">
            <v>0.35759999999999997</v>
          </cell>
          <cell r="BR157">
            <v>0.36349999999999999</v>
          </cell>
          <cell r="BS157">
            <v>0.36059999999999998</v>
          </cell>
          <cell r="BT157">
            <v>0.36109999999999998</v>
          </cell>
          <cell r="BU157">
            <v>0.36659999999999998</v>
          </cell>
          <cell r="BV157">
            <v>0.36969999999999997</v>
          </cell>
        </row>
        <row r="158">
          <cell r="B158" t="str">
            <v>VRI</v>
          </cell>
          <cell r="I158" t="str">
            <v>4101004.Terno</v>
          </cell>
          <cell r="J158">
            <v>4.9299999999999997E-2</v>
          </cell>
          <cell r="K158">
            <v>4.9299999999999997E-2</v>
          </cell>
          <cell r="L158">
            <v>4.82E-2</v>
          </cell>
          <cell r="M158">
            <v>4.6699999999999998E-2</v>
          </cell>
          <cell r="N158">
            <v>4.7100000000000003E-2</v>
          </cell>
          <cell r="O158">
            <v>4.7399999999999998E-2</v>
          </cell>
          <cell r="P158">
            <v>4.7899999999999998E-2</v>
          </cell>
          <cell r="Q158">
            <v>4.82E-2</v>
          </cell>
          <cell r="R158">
            <v>4.8300000000000003E-2</v>
          </cell>
          <cell r="S158">
            <v>4.7500000000000001E-2</v>
          </cell>
          <cell r="T158">
            <v>4.7600000000000003E-2</v>
          </cell>
          <cell r="U158">
            <v>4.7899999999999998E-2</v>
          </cell>
          <cell r="V158">
            <v>4.7300000000000002E-2</v>
          </cell>
          <cell r="W158">
            <v>4.7399999999999998E-2</v>
          </cell>
          <cell r="X158">
            <v>4.5600000000000002E-2</v>
          </cell>
          <cell r="Y158">
            <v>4.5499999999999999E-2</v>
          </cell>
          <cell r="Z158">
            <v>4.5999999999999999E-2</v>
          </cell>
          <cell r="AA158">
            <v>4.5400000000000003E-2</v>
          </cell>
          <cell r="AB158">
            <v>4.6199999999999998E-2</v>
          </cell>
          <cell r="AC158">
            <v>4.5900000000000003E-2</v>
          </cell>
          <cell r="AD158">
            <v>4.4200000000000003E-2</v>
          </cell>
          <cell r="AE158">
            <v>4.4499999999999998E-2</v>
          </cell>
          <cell r="AF158">
            <v>4.4299999999999999E-2</v>
          </cell>
          <cell r="AG158">
            <v>4.3700000000000003E-2</v>
          </cell>
          <cell r="AH158">
            <v>4.3499999999999997E-2</v>
          </cell>
          <cell r="AI158">
            <v>4.2599999999999999E-2</v>
          </cell>
          <cell r="AJ158">
            <v>4.2900000000000001E-2</v>
          </cell>
          <cell r="AK158">
            <v>4.2099999999999999E-2</v>
          </cell>
          <cell r="AL158">
            <v>4.2299999999999997E-2</v>
          </cell>
          <cell r="AM158">
            <v>4.2599999999999999E-2</v>
          </cell>
          <cell r="AN158">
            <v>4.3299999999999998E-2</v>
          </cell>
          <cell r="AO158">
            <v>4.24E-2</v>
          </cell>
          <cell r="AP158">
            <v>4.2200000000000001E-2</v>
          </cell>
          <cell r="AQ158">
            <v>4.2099999999999999E-2</v>
          </cell>
          <cell r="AR158">
            <v>4.2700000000000002E-2</v>
          </cell>
          <cell r="AS158">
            <v>4.3099999999999999E-2</v>
          </cell>
          <cell r="AT158">
            <v>4.2900000000000001E-2</v>
          </cell>
          <cell r="AU158">
            <v>4.1300000000000003E-2</v>
          </cell>
          <cell r="AV158">
            <v>4.1599999999999998E-2</v>
          </cell>
          <cell r="AW158">
            <v>4.1399999999999999E-2</v>
          </cell>
          <cell r="AX158">
            <v>4.1399999999999999E-2</v>
          </cell>
          <cell r="AY158">
            <v>4.1300000000000003E-2</v>
          </cell>
          <cell r="AZ158">
            <v>4.0099999999999997E-2</v>
          </cell>
          <cell r="BA158">
            <v>3.9399999999999998E-2</v>
          </cell>
          <cell r="BB158">
            <v>3.8699999999999998E-2</v>
          </cell>
          <cell r="BC158">
            <v>3.7999999999999999E-2</v>
          </cell>
          <cell r="BD158">
            <v>3.8699999999999998E-2</v>
          </cell>
          <cell r="BE158">
            <v>3.9E-2</v>
          </cell>
          <cell r="BF158">
            <v>4.02E-2</v>
          </cell>
          <cell r="BG158">
            <v>3.95E-2</v>
          </cell>
          <cell r="BH158">
            <v>3.8800000000000001E-2</v>
          </cell>
          <cell r="BI158">
            <v>3.8300000000000001E-2</v>
          </cell>
          <cell r="BJ158">
            <v>3.8699999999999998E-2</v>
          </cell>
          <cell r="BK158">
            <v>3.9199999999999999E-2</v>
          </cell>
          <cell r="BL158">
            <v>4.02E-2</v>
          </cell>
          <cell r="BM158">
            <v>3.9300000000000002E-2</v>
          </cell>
          <cell r="BN158">
            <v>3.9E-2</v>
          </cell>
          <cell r="BO158">
            <v>3.85E-2</v>
          </cell>
          <cell r="BP158">
            <v>3.95E-2</v>
          </cell>
          <cell r="BQ158">
            <v>3.9100000000000003E-2</v>
          </cell>
          <cell r="BR158">
            <v>3.9399999999999998E-2</v>
          </cell>
          <cell r="BS158">
            <v>3.8399999999999997E-2</v>
          </cell>
          <cell r="BT158">
            <v>3.7100000000000001E-2</v>
          </cell>
          <cell r="BU158">
            <v>3.7199999999999997E-2</v>
          </cell>
          <cell r="BV158">
            <v>3.7199999999999997E-2</v>
          </cell>
        </row>
        <row r="159">
          <cell r="B159" t="str">
            <v>VRI</v>
          </cell>
          <cell r="I159" t="str">
            <v>4101005.Agasalho masculino</v>
          </cell>
          <cell r="J159">
            <v>7.3999999999999996E-2</v>
          </cell>
          <cell r="K159">
            <v>7.3999999999999996E-2</v>
          </cell>
          <cell r="L159">
            <v>7.1599999999999997E-2</v>
          </cell>
          <cell r="M159">
            <v>6.9900000000000004E-2</v>
          </cell>
          <cell r="N159">
            <v>6.8500000000000005E-2</v>
          </cell>
          <cell r="O159">
            <v>6.8500000000000005E-2</v>
          </cell>
          <cell r="P159">
            <v>6.7400000000000002E-2</v>
          </cell>
          <cell r="Q159">
            <v>6.7400000000000002E-2</v>
          </cell>
          <cell r="R159">
            <v>6.6400000000000001E-2</v>
          </cell>
          <cell r="S159">
            <v>6.5199999999999994E-2</v>
          </cell>
          <cell r="T159">
            <v>6.5299999999999997E-2</v>
          </cell>
          <cell r="U159">
            <v>6.8900000000000003E-2</v>
          </cell>
          <cell r="V159">
            <v>7.1999999999999995E-2</v>
          </cell>
          <cell r="W159">
            <v>7.1099999999999997E-2</v>
          </cell>
          <cell r="X159">
            <v>6.8699999999999997E-2</v>
          </cell>
          <cell r="Y159">
            <v>6.8199999999999997E-2</v>
          </cell>
          <cell r="Z159">
            <v>6.7400000000000002E-2</v>
          </cell>
          <cell r="AA159">
            <v>6.6799999999999998E-2</v>
          </cell>
          <cell r="AB159">
            <v>6.6900000000000001E-2</v>
          </cell>
          <cell r="AC159">
            <v>6.6500000000000004E-2</v>
          </cell>
          <cell r="AD159">
            <v>6.6000000000000003E-2</v>
          </cell>
          <cell r="AE159">
            <v>6.5000000000000002E-2</v>
          </cell>
          <cell r="AF159">
            <v>6.4600000000000005E-2</v>
          </cell>
          <cell r="AG159">
            <v>6.4500000000000002E-2</v>
          </cell>
          <cell r="AH159">
            <v>7.17E-2</v>
          </cell>
          <cell r="AI159">
            <v>7.1999999999999995E-2</v>
          </cell>
          <cell r="AJ159">
            <v>6.9900000000000004E-2</v>
          </cell>
          <cell r="AK159">
            <v>6.6199999999999995E-2</v>
          </cell>
          <cell r="AL159">
            <v>6.4699999999999994E-2</v>
          </cell>
          <cell r="AM159">
            <v>6.4799999999999996E-2</v>
          </cell>
          <cell r="AN159">
            <v>6.6000000000000003E-2</v>
          </cell>
          <cell r="AO159">
            <v>6.6100000000000006E-2</v>
          </cell>
          <cell r="AP159">
            <v>6.5199999999999994E-2</v>
          </cell>
          <cell r="AQ159">
            <v>6.4899999999999999E-2</v>
          </cell>
          <cell r="AR159">
            <v>6.4699999999999994E-2</v>
          </cell>
          <cell r="AS159">
            <v>6.5699999999999995E-2</v>
          </cell>
          <cell r="AT159">
            <v>7.0800000000000002E-2</v>
          </cell>
          <cell r="AU159">
            <v>7.2400000000000006E-2</v>
          </cell>
          <cell r="AV159">
            <v>7.0900000000000005E-2</v>
          </cell>
          <cell r="AW159">
            <v>6.6100000000000006E-2</v>
          </cell>
          <cell r="AX159">
            <v>6.54E-2</v>
          </cell>
          <cell r="AY159">
            <v>6.2700000000000006E-2</v>
          </cell>
          <cell r="AZ159">
            <v>6.0699999999999997E-2</v>
          </cell>
          <cell r="BA159">
            <v>5.9400000000000001E-2</v>
          </cell>
          <cell r="BB159">
            <v>5.7799999999999997E-2</v>
          </cell>
          <cell r="BC159">
            <v>5.7000000000000002E-2</v>
          </cell>
          <cell r="BD159">
            <v>5.7500000000000002E-2</v>
          </cell>
          <cell r="BE159">
            <v>5.7700000000000001E-2</v>
          </cell>
          <cell r="BF159">
            <v>6.8199999999999997E-2</v>
          </cell>
          <cell r="BG159">
            <v>6.8400000000000002E-2</v>
          </cell>
          <cell r="BH159">
            <v>6.59E-2</v>
          </cell>
          <cell r="BI159">
            <v>6.2100000000000002E-2</v>
          </cell>
          <cell r="BJ159">
            <v>6.2300000000000001E-2</v>
          </cell>
          <cell r="BK159">
            <v>6.1699999999999998E-2</v>
          </cell>
          <cell r="BL159">
            <v>6.2300000000000001E-2</v>
          </cell>
          <cell r="BM159">
            <v>6.1699999999999998E-2</v>
          </cell>
          <cell r="BN159">
            <v>6.0999999999999999E-2</v>
          </cell>
          <cell r="BO159">
            <v>6.1499999999999999E-2</v>
          </cell>
          <cell r="BP159">
            <v>6.2199999999999998E-2</v>
          </cell>
          <cell r="BQ159">
            <v>6.8500000000000005E-2</v>
          </cell>
          <cell r="BR159">
            <v>6.9500000000000006E-2</v>
          </cell>
          <cell r="BS159">
            <v>6.9900000000000004E-2</v>
          </cell>
          <cell r="BT159">
            <v>6.8000000000000005E-2</v>
          </cell>
          <cell r="BU159">
            <v>6.7199999999999996E-2</v>
          </cell>
          <cell r="BV159">
            <v>6.8099999999999994E-2</v>
          </cell>
        </row>
        <row r="160">
          <cell r="B160" t="str">
            <v>VRV</v>
          </cell>
          <cell r="I160" t="str">
            <v>4101006.Short e bermuda masculina</v>
          </cell>
          <cell r="J160">
            <v>0.1411</v>
          </cell>
          <cell r="K160">
            <v>0.1411</v>
          </cell>
          <cell r="L160">
            <v>0.14169999999999999</v>
          </cell>
          <cell r="M160">
            <v>0.14180000000000001</v>
          </cell>
          <cell r="N160">
            <v>0.14280000000000001</v>
          </cell>
          <cell r="O160">
            <v>0.1439</v>
          </cell>
          <cell r="P160">
            <v>0.14530000000000001</v>
          </cell>
          <cell r="Q160">
            <v>0.14580000000000001</v>
          </cell>
          <cell r="R160">
            <v>0.1424</v>
          </cell>
          <cell r="S160">
            <v>0.1386</v>
          </cell>
          <cell r="T160">
            <v>0.13569999999999999</v>
          </cell>
          <cell r="U160">
            <v>0.1363</v>
          </cell>
          <cell r="V160">
            <v>0.1363</v>
          </cell>
          <cell r="W160">
            <v>0.13600000000000001</v>
          </cell>
          <cell r="X160">
            <v>0.13589999999999999</v>
          </cell>
          <cell r="Y160">
            <v>0.13689999999999999</v>
          </cell>
          <cell r="Z160">
            <v>0.1389</v>
          </cell>
          <cell r="AA160">
            <v>0.13969999999999999</v>
          </cell>
          <cell r="AB160">
            <v>0.14030000000000001</v>
          </cell>
          <cell r="AC160">
            <v>0.14169999999999999</v>
          </cell>
          <cell r="AD160">
            <v>0.14019999999999999</v>
          </cell>
          <cell r="AE160">
            <v>0.1376</v>
          </cell>
          <cell r="AF160">
            <v>0.13519999999999999</v>
          </cell>
          <cell r="AG160">
            <v>0.13370000000000001</v>
          </cell>
          <cell r="AH160">
            <v>0.13450000000000001</v>
          </cell>
          <cell r="AI160">
            <v>0.13400000000000001</v>
          </cell>
          <cell r="AJ160">
            <v>0.1336</v>
          </cell>
          <cell r="AK160">
            <v>0.1343</v>
          </cell>
          <cell r="AL160">
            <v>0.1351</v>
          </cell>
          <cell r="AM160">
            <v>0.13589999999999999</v>
          </cell>
          <cell r="AN160">
            <v>0.14269999999999999</v>
          </cell>
          <cell r="AO160">
            <v>0.14449999999999999</v>
          </cell>
          <cell r="AP160">
            <v>0.14230000000000001</v>
          </cell>
          <cell r="AQ160">
            <v>0.1396</v>
          </cell>
          <cell r="AR160">
            <v>0.13669999999999999</v>
          </cell>
          <cell r="AS160">
            <v>0.1386</v>
          </cell>
          <cell r="AT160">
            <v>0.13750000000000001</v>
          </cell>
          <cell r="AU160">
            <v>0.1368</v>
          </cell>
          <cell r="AV160">
            <v>0.13719999999999999</v>
          </cell>
          <cell r="AW160">
            <v>0.13800000000000001</v>
          </cell>
          <cell r="AX160">
            <v>0.1391</v>
          </cell>
          <cell r="AY160">
            <v>0.13639999999999999</v>
          </cell>
          <cell r="AZ160">
            <v>0.13550000000000001</v>
          </cell>
          <cell r="BA160">
            <v>0.1343</v>
          </cell>
          <cell r="BB160">
            <v>0.1313</v>
          </cell>
          <cell r="BC160">
            <v>0.13059999999999999</v>
          </cell>
          <cell r="BD160">
            <v>0.1293</v>
          </cell>
          <cell r="BE160">
            <v>0.12820000000000001</v>
          </cell>
          <cell r="BF160">
            <v>0.12720000000000001</v>
          </cell>
          <cell r="BG160">
            <v>0.1275</v>
          </cell>
          <cell r="BH160">
            <v>0.12690000000000001</v>
          </cell>
          <cell r="BI160">
            <v>0.1273</v>
          </cell>
          <cell r="BJ160">
            <v>0.12939999999999999</v>
          </cell>
          <cell r="BK160">
            <v>0.1318</v>
          </cell>
          <cell r="BL160">
            <v>0.13300000000000001</v>
          </cell>
          <cell r="BM160">
            <v>0.13270000000000001</v>
          </cell>
          <cell r="BN160">
            <v>0.1305</v>
          </cell>
          <cell r="BO160">
            <v>0.13020000000000001</v>
          </cell>
          <cell r="BP160">
            <v>0.13100000000000001</v>
          </cell>
          <cell r="BQ160">
            <v>0.1308</v>
          </cell>
          <cell r="BR160">
            <v>0.13059999999999999</v>
          </cell>
          <cell r="BS160">
            <v>0.1303</v>
          </cell>
          <cell r="BT160">
            <v>0.1305</v>
          </cell>
          <cell r="BU160">
            <v>0.13339999999999999</v>
          </cell>
          <cell r="BV160">
            <v>0.1346</v>
          </cell>
        </row>
        <row r="161">
          <cell r="B161" t="str">
            <v>VRCOT</v>
          </cell>
          <cell r="I161" t="str">
            <v>4101008.Cueca</v>
          </cell>
          <cell r="J161">
            <v>3.6999999999999998E-2</v>
          </cell>
          <cell r="K161">
            <v>3.6999999999999998E-2</v>
          </cell>
          <cell r="L161">
            <v>3.73E-2</v>
          </cell>
          <cell r="M161">
            <v>3.6900000000000002E-2</v>
          </cell>
          <cell r="N161">
            <v>3.6600000000000001E-2</v>
          </cell>
          <cell r="O161">
            <v>3.6299999999999999E-2</v>
          </cell>
          <cell r="P161">
            <v>3.5900000000000001E-2</v>
          </cell>
          <cell r="Q161">
            <v>3.5799999999999998E-2</v>
          </cell>
          <cell r="R161">
            <v>3.5799999999999998E-2</v>
          </cell>
          <cell r="S161">
            <v>3.5000000000000003E-2</v>
          </cell>
          <cell r="T161">
            <v>3.4299999999999997E-2</v>
          </cell>
          <cell r="U161">
            <v>3.44E-2</v>
          </cell>
          <cell r="V161">
            <v>3.4200000000000001E-2</v>
          </cell>
          <cell r="W161">
            <v>3.39E-2</v>
          </cell>
          <cell r="X161">
            <v>3.3099999999999997E-2</v>
          </cell>
          <cell r="Y161">
            <v>3.32E-2</v>
          </cell>
          <cell r="Z161">
            <v>3.3399999999999999E-2</v>
          </cell>
          <cell r="AA161">
            <v>3.3300000000000003E-2</v>
          </cell>
          <cell r="AB161">
            <v>3.3300000000000003E-2</v>
          </cell>
          <cell r="AC161">
            <v>3.2899999999999999E-2</v>
          </cell>
          <cell r="AD161">
            <v>3.27E-2</v>
          </cell>
          <cell r="AE161">
            <v>3.2399999999999998E-2</v>
          </cell>
          <cell r="AF161">
            <v>3.2099999999999997E-2</v>
          </cell>
          <cell r="AG161">
            <v>3.1899999999999998E-2</v>
          </cell>
          <cell r="AH161">
            <v>3.1899999999999998E-2</v>
          </cell>
          <cell r="AI161">
            <v>3.1699999999999999E-2</v>
          </cell>
          <cell r="AJ161">
            <v>3.1800000000000002E-2</v>
          </cell>
          <cell r="AK161">
            <v>3.1699999999999999E-2</v>
          </cell>
          <cell r="AL161">
            <v>3.15E-2</v>
          </cell>
          <cell r="AM161">
            <v>3.15E-2</v>
          </cell>
          <cell r="AN161">
            <v>3.1600000000000003E-2</v>
          </cell>
          <cell r="AO161">
            <v>3.1199999999999999E-2</v>
          </cell>
          <cell r="AP161">
            <v>3.1E-2</v>
          </cell>
          <cell r="AQ161">
            <v>3.0700000000000002E-2</v>
          </cell>
          <cell r="AR161">
            <v>3.1099999999999999E-2</v>
          </cell>
          <cell r="AS161">
            <v>3.1199999999999999E-2</v>
          </cell>
          <cell r="AT161">
            <v>3.1099999999999999E-2</v>
          </cell>
          <cell r="AU161">
            <v>3.1300000000000001E-2</v>
          </cell>
          <cell r="AV161">
            <v>3.1199999999999999E-2</v>
          </cell>
          <cell r="AW161">
            <v>3.1E-2</v>
          </cell>
          <cell r="AX161">
            <v>3.1099999999999999E-2</v>
          </cell>
          <cell r="AY161">
            <v>2.98E-2</v>
          </cell>
          <cell r="AZ161">
            <v>2.92E-2</v>
          </cell>
          <cell r="BA161">
            <v>2.8899999999999999E-2</v>
          </cell>
          <cell r="BB161">
            <v>2.8500000000000001E-2</v>
          </cell>
          <cell r="BC161">
            <v>2.8400000000000002E-2</v>
          </cell>
          <cell r="BD161">
            <v>2.8199999999999999E-2</v>
          </cell>
          <cell r="BE161">
            <v>2.8299999999999999E-2</v>
          </cell>
          <cell r="BF161">
            <v>2.86E-2</v>
          </cell>
          <cell r="BG161">
            <v>2.87E-2</v>
          </cell>
          <cell r="BH161">
            <v>2.8899999999999999E-2</v>
          </cell>
          <cell r="BI161">
            <v>2.8799999999999999E-2</v>
          </cell>
          <cell r="BJ161">
            <v>2.8899999999999999E-2</v>
          </cell>
          <cell r="BK161">
            <v>2.9100000000000001E-2</v>
          </cell>
          <cell r="BL161">
            <v>2.9399999999999999E-2</v>
          </cell>
          <cell r="BM161">
            <v>2.93E-2</v>
          </cell>
          <cell r="BN161">
            <v>2.9000000000000001E-2</v>
          </cell>
          <cell r="BO161">
            <v>2.9100000000000001E-2</v>
          </cell>
          <cell r="BP161">
            <v>2.9100000000000001E-2</v>
          </cell>
          <cell r="BQ161">
            <v>2.8899999999999999E-2</v>
          </cell>
          <cell r="BR161">
            <v>2.8799999999999999E-2</v>
          </cell>
          <cell r="BS161">
            <v>2.8899999999999999E-2</v>
          </cell>
          <cell r="BT161">
            <v>2.9100000000000001E-2</v>
          </cell>
          <cell r="BU161">
            <v>2.93E-2</v>
          </cell>
          <cell r="BV161">
            <v>2.93E-2</v>
          </cell>
        </row>
        <row r="162">
          <cell r="B162" t="str">
            <v>VRCOT</v>
          </cell>
          <cell r="I162" t="str">
            <v>4101009.Camisa masculina</v>
          </cell>
          <cell r="J162">
            <v>0.43919999999999998</v>
          </cell>
          <cell r="K162">
            <v>0.43919999999999998</v>
          </cell>
          <cell r="L162">
            <v>0.43719999999999998</v>
          </cell>
          <cell r="M162">
            <v>0.4375</v>
          </cell>
          <cell r="N162">
            <v>0.44</v>
          </cell>
          <cell r="O162">
            <v>0.4425</v>
          </cell>
          <cell r="P162">
            <v>0.44890000000000002</v>
          </cell>
          <cell r="Q162">
            <v>0.44800000000000001</v>
          </cell>
          <cell r="R162">
            <v>0.44240000000000002</v>
          </cell>
          <cell r="S162">
            <v>0.43340000000000001</v>
          </cell>
          <cell r="T162">
            <v>0.4335</v>
          </cell>
          <cell r="U162">
            <v>0.43390000000000001</v>
          </cell>
          <cell r="V162">
            <v>0.43480000000000002</v>
          </cell>
          <cell r="W162">
            <v>0.43309999999999998</v>
          </cell>
          <cell r="X162">
            <v>0.4289</v>
          </cell>
          <cell r="Y162">
            <v>0.4335</v>
          </cell>
          <cell r="Z162">
            <v>0.43540000000000001</v>
          </cell>
          <cell r="AA162">
            <v>0.4405</v>
          </cell>
          <cell r="AB162">
            <v>0.44669999999999999</v>
          </cell>
          <cell r="AC162">
            <v>0.44450000000000001</v>
          </cell>
          <cell r="AD162">
            <v>0.44109999999999999</v>
          </cell>
          <cell r="AE162">
            <v>0.43269999999999997</v>
          </cell>
          <cell r="AF162">
            <v>0.42870000000000003</v>
          </cell>
          <cell r="AG162">
            <v>0.42680000000000001</v>
          </cell>
          <cell r="AH162">
            <v>0.42899999999999999</v>
          </cell>
          <cell r="AI162">
            <v>0.4279</v>
          </cell>
          <cell r="AJ162">
            <v>0.4284</v>
          </cell>
          <cell r="AK162">
            <v>0.4284</v>
          </cell>
          <cell r="AL162">
            <v>0.42920000000000003</v>
          </cell>
          <cell r="AM162">
            <v>0.43070000000000003</v>
          </cell>
          <cell r="AN162">
            <v>0.4345</v>
          </cell>
          <cell r="AO162">
            <v>0.43640000000000001</v>
          </cell>
          <cell r="AP162">
            <v>0.43</v>
          </cell>
          <cell r="AQ162">
            <v>0.43140000000000001</v>
          </cell>
          <cell r="AR162">
            <v>0.42909999999999998</v>
          </cell>
          <cell r="AS162">
            <v>0.43409999999999999</v>
          </cell>
          <cell r="AT162">
            <v>0.43330000000000002</v>
          </cell>
          <cell r="AU162">
            <v>0.43959999999999999</v>
          </cell>
          <cell r="AV162">
            <v>0.44109999999999999</v>
          </cell>
          <cell r="AW162">
            <v>0.43809999999999999</v>
          </cell>
          <cell r="AX162">
            <v>0.43609999999999999</v>
          </cell>
          <cell r="AY162">
            <v>0.42799999999999999</v>
          </cell>
          <cell r="AZ162">
            <v>0.4294</v>
          </cell>
          <cell r="BA162">
            <v>0.4204</v>
          </cell>
          <cell r="BB162">
            <v>0.41460000000000002</v>
          </cell>
          <cell r="BC162">
            <v>0.40989999999999999</v>
          </cell>
          <cell r="BD162">
            <v>0.41089999999999999</v>
          </cell>
          <cell r="BE162">
            <v>0.41099999999999998</v>
          </cell>
          <cell r="BF162">
            <v>0.4209</v>
          </cell>
          <cell r="BG162">
            <v>0.42080000000000001</v>
          </cell>
          <cell r="BH162">
            <v>0.4194</v>
          </cell>
          <cell r="BI162">
            <v>0.41830000000000001</v>
          </cell>
          <cell r="BJ162">
            <v>0.42020000000000002</v>
          </cell>
          <cell r="BK162">
            <v>0.42609999999999998</v>
          </cell>
          <cell r="BL162">
            <v>0.432</v>
          </cell>
          <cell r="BM162">
            <v>0.42899999999999999</v>
          </cell>
          <cell r="BN162">
            <v>0.42499999999999999</v>
          </cell>
          <cell r="BO162">
            <v>0.42159999999999997</v>
          </cell>
          <cell r="BP162">
            <v>0.4214</v>
          </cell>
          <cell r="BQ162">
            <v>0.42</v>
          </cell>
          <cell r="BR162">
            <v>0.42509999999999998</v>
          </cell>
          <cell r="BS162">
            <v>0.42599999999999999</v>
          </cell>
          <cell r="BT162">
            <v>0.4294</v>
          </cell>
          <cell r="BU162">
            <v>0.42980000000000002</v>
          </cell>
          <cell r="BV162">
            <v>0.43459999999999999</v>
          </cell>
        </row>
        <row r="163">
          <cell r="B163" t="str">
            <v>VRV</v>
          </cell>
          <cell r="I163" t="str">
            <v>4101010.Camiseta masculina</v>
          </cell>
          <cell r="J163">
            <v>8.9599999999999999E-2</v>
          </cell>
          <cell r="K163">
            <v>8.9599999999999999E-2</v>
          </cell>
          <cell r="L163">
            <v>9.1399999999999995E-2</v>
          </cell>
          <cell r="M163">
            <v>9.2600000000000002E-2</v>
          </cell>
          <cell r="N163">
            <v>9.2100000000000001E-2</v>
          </cell>
          <cell r="O163">
            <v>9.2600000000000002E-2</v>
          </cell>
          <cell r="P163">
            <v>9.1899999999999996E-2</v>
          </cell>
          <cell r="Q163">
            <v>9.0700000000000003E-2</v>
          </cell>
          <cell r="R163">
            <v>0.09</v>
          </cell>
          <cell r="S163">
            <v>8.7400000000000005E-2</v>
          </cell>
          <cell r="T163">
            <v>8.8200000000000001E-2</v>
          </cell>
          <cell r="U163">
            <v>8.8499999999999995E-2</v>
          </cell>
          <cell r="V163">
            <v>8.77E-2</v>
          </cell>
          <cell r="W163">
            <v>8.5099999999999995E-2</v>
          </cell>
          <cell r="X163">
            <v>8.5400000000000004E-2</v>
          </cell>
          <cell r="Y163">
            <v>8.4699999999999998E-2</v>
          </cell>
          <cell r="Z163">
            <v>8.6499999999999994E-2</v>
          </cell>
          <cell r="AA163">
            <v>8.7099999999999997E-2</v>
          </cell>
          <cell r="AB163">
            <v>8.8800000000000004E-2</v>
          </cell>
          <cell r="AC163">
            <v>8.8599999999999998E-2</v>
          </cell>
          <cell r="AD163">
            <v>8.8200000000000001E-2</v>
          </cell>
          <cell r="AE163">
            <v>8.5999999999999993E-2</v>
          </cell>
          <cell r="AF163">
            <v>8.5800000000000001E-2</v>
          </cell>
          <cell r="AG163">
            <v>8.48E-2</v>
          </cell>
          <cell r="AH163">
            <v>8.5199999999999998E-2</v>
          </cell>
          <cell r="AI163">
            <v>8.5300000000000001E-2</v>
          </cell>
          <cell r="AJ163">
            <v>8.3699999999999997E-2</v>
          </cell>
          <cell r="AK163">
            <v>8.4000000000000005E-2</v>
          </cell>
          <cell r="AL163">
            <v>8.3599999999999994E-2</v>
          </cell>
          <cell r="AM163">
            <v>8.3699999999999997E-2</v>
          </cell>
          <cell r="AN163">
            <v>8.6499999999999994E-2</v>
          </cell>
          <cell r="AO163">
            <v>8.6199999999999999E-2</v>
          </cell>
          <cell r="AP163">
            <v>8.43E-2</v>
          </cell>
          <cell r="AQ163">
            <v>8.3099999999999993E-2</v>
          </cell>
          <cell r="AR163">
            <v>8.5099999999999995E-2</v>
          </cell>
          <cell r="AS163">
            <v>8.6900000000000005E-2</v>
          </cell>
          <cell r="AT163">
            <v>8.9700000000000002E-2</v>
          </cell>
          <cell r="AU163">
            <v>8.8599999999999998E-2</v>
          </cell>
          <cell r="AV163">
            <v>8.6999999999999994E-2</v>
          </cell>
          <cell r="AW163">
            <v>8.5199999999999998E-2</v>
          </cell>
          <cell r="AX163">
            <v>8.6300000000000002E-2</v>
          </cell>
          <cell r="AY163">
            <v>8.6099999999999996E-2</v>
          </cell>
          <cell r="AZ163">
            <v>8.6300000000000002E-2</v>
          </cell>
          <cell r="BA163">
            <v>8.43E-2</v>
          </cell>
          <cell r="BB163">
            <v>8.1900000000000001E-2</v>
          </cell>
          <cell r="BC163">
            <v>8.0299999999999996E-2</v>
          </cell>
          <cell r="BD163">
            <v>8.1100000000000005E-2</v>
          </cell>
          <cell r="BE163">
            <v>8.2299999999999998E-2</v>
          </cell>
          <cell r="BF163">
            <v>8.2299999999999998E-2</v>
          </cell>
          <cell r="BG163">
            <v>8.3599999999999994E-2</v>
          </cell>
          <cell r="BH163">
            <v>8.3000000000000004E-2</v>
          </cell>
          <cell r="BI163">
            <v>8.2400000000000001E-2</v>
          </cell>
          <cell r="BJ163">
            <v>8.4699999999999998E-2</v>
          </cell>
          <cell r="BK163">
            <v>8.4099999999999994E-2</v>
          </cell>
          <cell r="BL163">
            <v>8.5999999999999993E-2</v>
          </cell>
          <cell r="BM163">
            <v>8.5999999999999993E-2</v>
          </cell>
          <cell r="BN163">
            <v>8.3799999999999999E-2</v>
          </cell>
          <cell r="BO163">
            <v>8.48E-2</v>
          </cell>
          <cell r="BP163">
            <v>8.6800000000000002E-2</v>
          </cell>
          <cell r="BQ163">
            <v>8.6300000000000002E-2</v>
          </cell>
          <cell r="BR163">
            <v>8.5400000000000004E-2</v>
          </cell>
          <cell r="BS163">
            <v>8.6499999999999994E-2</v>
          </cell>
          <cell r="BT163">
            <v>8.6099999999999996E-2</v>
          </cell>
          <cell r="BU163">
            <v>8.5599999999999996E-2</v>
          </cell>
          <cell r="BV163">
            <v>8.6699999999999999E-2</v>
          </cell>
        </row>
        <row r="164">
          <cell r="B164" t="str">
            <v>VRCOT</v>
          </cell>
          <cell r="I164" t="str">
            <v>4101011.Meia masculina</v>
          </cell>
          <cell r="J164">
            <v>1.0500000000000001E-2</v>
          </cell>
          <cell r="K164">
            <v>1.0500000000000001E-2</v>
          </cell>
          <cell r="L164">
            <v>1.0500000000000001E-2</v>
          </cell>
          <cell r="M164">
            <v>1.0500000000000001E-2</v>
          </cell>
          <cell r="N164">
            <v>1.0500000000000001E-2</v>
          </cell>
          <cell r="O164">
            <v>1.06E-2</v>
          </cell>
          <cell r="P164">
            <v>1.06E-2</v>
          </cell>
          <cell r="Q164">
            <v>1.06E-2</v>
          </cell>
          <cell r="R164">
            <v>1.0500000000000001E-2</v>
          </cell>
          <cell r="S164">
            <v>1.04E-2</v>
          </cell>
          <cell r="T164">
            <v>1.0699999999999999E-2</v>
          </cell>
          <cell r="U164">
            <v>1.06E-2</v>
          </cell>
          <cell r="V164">
            <v>1.0500000000000001E-2</v>
          </cell>
          <cell r="W164">
            <v>1.0200000000000001E-2</v>
          </cell>
          <cell r="X164">
            <v>0.01</v>
          </cell>
          <cell r="Y164">
            <v>9.9000000000000008E-3</v>
          </cell>
          <cell r="Z164">
            <v>0.01</v>
          </cell>
          <cell r="AA164">
            <v>0.01</v>
          </cell>
          <cell r="AB164">
            <v>1.0200000000000001E-2</v>
          </cell>
          <cell r="AC164">
            <v>1.0200000000000001E-2</v>
          </cell>
          <cell r="AD164">
            <v>1.01E-2</v>
          </cell>
          <cell r="AE164">
            <v>0.01</v>
          </cell>
          <cell r="AF164">
            <v>9.9000000000000008E-3</v>
          </cell>
          <cell r="AG164">
            <v>9.9000000000000008E-3</v>
          </cell>
          <cell r="AH164">
            <v>9.9000000000000008E-3</v>
          </cell>
          <cell r="AI164">
            <v>9.7999999999999997E-3</v>
          </cell>
          <cell r="AJ164">
            <v>9.5999999999999992E-3</v>
          </cell>
          <cell r="AK164">
            <v>9.5999999999999992E-3</v>
          </cell>
          <cell r="AL164">
            <v>9.5999999999999992E-3</v>
          </cell>
          <cell r="AM164">
            <v>9.7000000000000003E-3</v>
          </cell>
          <cell r="AN164">
            <v>9.5999999999999992E-3</v>
          </cell>
          <cell r="AO164">
            <v>9.5999999999999992E-3</v>
          </cell>
          <cell r="AP164">
            <v>9.7000000000000003E-3</v>
          </cell>
          <cell r="AQ164">
            <v>9.5999999999999992E-3</v>
          </cell>
          <cell r="AR164">
            <v>9.7999999999999997E-3</v>
          </cell>
          <cell r="AS164">
            <v>9.7999999999999997E-3</v>
          </cell>
          <cell r="AT164">
            <v>9.5999999999999992E-3</v>
          </cell>
          <cell r="AU164">
            <v>9.7999999999999997E-3</v>
          </cell>
          <cell r="AV164">
            <v>9.9000000000000008E-3</v>
          </cell>
          <cell r="AW164">
            <v>9.7999999999999997E-3</v>
          </cell>
          <cell r="AX164">
            <v>9.5999999999999992E-3</v>
          </cell>
          <cell r="AY164">
            <v>9.2999999999999992E-3</v>
          </cell>
          <cell r="AZ164">
            <v>9.1000000000000004E-3</v>
          </cell>
          <cell r="BA164">
            <v>8.9999999999999993E-3</v>
          </cell>
          <cell r="BB164">
            <v>8.6999999999999994E-3</v>
          </cell>
          <cell r="BC164">
            <v>8.6999999999999994E-3</v>
          </cell>
          <cell r="BD164">
            <v>8.6E-3</v>
          </cell>
          <cell r="BE164">
            <v>8.6E-3</v>
          </cell>
          <cell r="BF164">
            <v>8.5000000000000006E-3</v>
          </cell>
          <cell r="BG164">
            <v>8.6E-3</v>
          </cell>
          <cell r="BH164">
            <v>8.6999999999999994E-3</v>
          </cell>
          <cell r="BI164">
            <v>8.6999999999999994E-3</v>
          </cell>
          <cell r="BJ164">
            <v>8.5000000000000006E-3</v>
          </cell>
          <cell r="BK164">
            <v>8.6E-3</v>
          </cell>
          <cell r="BL164">
            <v>8.6E-3</v>
          </cell>
          <cell r="BM164">
            <v>8.5000000000000006E-3</v>
          </cell>
          <cell r="BN164">
            <v>8.3999999999999995E-3</v>
          </cell>
          <cell r="BO164">
            <v>8.6E-3</v>
          </cell>
          <cell r="BP164">
            <v>8.6999999999999994E-3</v>
          </cell>
          <cell r="BQ164">
            <v>8.6E-3</v>
          </cell>
          <cell r="BR164">
            <v>8.6999999999999994E-3</v>
          </cell>
          <cell r="BS164">
            <v>8.6999999999999994E-3</v>
          </cell>
          <cell r="BT164">
            <v>8.6E-3</v>
          </cell>
          <cell r="BU164">
            <v>8.8999999999999999E-3</v>
          </cell>
          <cell r="BV164">
            <v>8.8000000000000005E-3</v>
          </cell>
        </row>
        <row r="165">
          <cell r="B165" t="str">
            <v>VRCOT</v>
          </cell>
          <cell r="I165" t="str">
            <v>4101015.Conjunto esportivo masculino</v>
          </cell>
          <cell r="J165">
            <v>5.4000000000000003E-3</v>
          </cell>
          <cell r="K165">
            <v>5.4000000000000003E-3</v>
          </cell>
          <cell r="L165">
            <v>5.4999999999999997E-3</v>
          </cell>
          <cell r="M165">
            <v>5.4999999999999997E-3</v>
          </cell>
          <cell r="N165">
            <v>5.4999999999999997E-3</v>
          </cell>
          <cell r="O165">
            <v>5.3E-3</v>
          </cell>
          <cell r="P165">
            <v>5.3E-3</v>
          </cell>
          <cell r="Q165">
            <v>5.3E-3</v>
          </cell>
          <cell r="R165">
            <v>5.3E-3</v>
          </cell>
          <cell r="S165">
            <v>5.0000000000000001E-3</v>
          </cell>
          <cell r="T165">
            <v>5.3E-3</v>
          </cell>
          <cell r="U165">
            <v>5.3E-3</v>
          </cell>
          <cell r="V165">
            <v>5.4999999999999997E-3</v>
          </cell>
          <cell r="W165">
            <v>5.5999999999999999E-3</v>
          </cell>
          <cell r="X165">
            <v>5.4999999999999997E-3</v>
          </cell>
          <cell r="Y165">
            <v>5.4999999999999997E-3</v>
          </cell>
          <cell r="Z165">
            <v>5.5999999999999999E-3</v>
          </cell>
          <cell r="AA165">
            <v>5.4999999999999997E-3</v>
          </cell>
          <cell r="AB165">
            <v>5.5999999999999999E-3</v>
          </cell>
          <cell r="AC165">
            <v>5.5999999999999999E-3</v>
          </cell>
          <cell r="AD165">
            <v>5.4999999999999997E-3</v>
          </cell>
          <cell r="AE165">
            <v>5.4999999999999997E-3</v>
          </cell>
          <cell r="AF165">
            <v>5.3E-3</v>
          </cell>
          <cell r="AG165">
            <v>5.4000000000000003E-3</v>
          </cell>
          <cell r="AH165">
            <v>5.7000000000000002E-3</v>
          </cell>
          <cell r="AI165">
            <v>5.7000000000000002E-3</v>
          </cell>
          <cell r="AJ165">
            <v>5.7000000000000002E-3</v>
          </cell>
          <cell r="AK165">
            <v>5.7000000000000002E-3</v>
          </cell>
          <cell r="AL165">
            <v>5.7000000000000002E-3</v>
          </cell>
          <cell r="AM165">
            <v>5.5999999999999999E-3</v>
          </cell>
          <cell r="AN165">
            <v>5.7000000000000002E-3</v>
          </cell>
          <cell r="AO165">
            <v>5.7000000000000002E-3</v>
          </cell>
          <cell r="AP165">
            <v>5.5999999999999999E-3</v>
          </cell>
          <cell r="AQ165">
            <v>5.4999999999999997E-3</v>
          </cell>
          <cell r="AR165">
            <v>5.4999999999999997E-3</v>
          </cell>
          <cell r="AS165">
            <v>5.7000000000000002E-3</v>
          </cell>
          <cell r="AT165">
            <v>6.3E-3</v>
          </cell>
          <cell r="AU165">
            <v>6.1999999999999998E-3</v>
          </cell>
          <cell r="AV165">
            <v>6.0000000000000001E-3</v>
          </cell>
          <cell r="AW165">
            <v>6.1999999999999998E-3</v>
          </cell>
          <cell r="AX165">
            <v>6.3E-3</v>
          </cell>
          <cell r="AY165">
            <v>6.1000000000000004E-3</v>
          </cell>
          <cell r="AZ165">
            <v>6.0000000000000001E-3</v>
          </cell>
          <cell r="BA165">
            <v>5.7999999999999996E-3</v>
          </cell>
          <cell r="BB165">
            <v>5.5999999999999999E-3</v>
          </cell>
          <cell r="BC165">
            <v>5.4999999999999997E-3</v>
          </cell>
          <cell r="BD165">
            <v>5.4999999999999997E-3</v>
          </cell>
          <cell r="BE165">
            <v>5.4999999999999997E-3</v>
          </cell>
          <cell r="BF165">
            <v>6.0000000000000001E-3</v>
          </cell>
          <cell r="BG165">
            <v>6.3E-3</v>
          </cell>
          <cell r="BH165">
            <v>6.1999999999999998E-3</v>
          </cell>
          <cell r="BI165">
            <v>6.1999999999999998E-3</v>
          </cell>
          <cell r="BJ165">
            <v>6.1000000000000004E-3</v>
          </cell>
          <cell r="BK165">
            <v>6.1000000000000004E-3</v>
          </cell>
          <cell r="BL165">
            <v>6.3E-3</v>
          </cell>
          <cell r="BM165">
            <v>6.1999999999999998E-3</v>
          </cell>
          <cell r="BN165">
            <v>6.1000000000000004E-3</v>
          </cell>
          <cell r="BO165">
            <v>6.1999999999999998E-3</v>
          </cell>
          <cell r="BP165">
            <v>6.4000000000000003E-3</v>
          </cell>
          <cell r="BQ165">
            <v>6.6E-3</v>
          </cell>
          <cell r="BR165">
            <v>6.7999999999999996E-3</v>
          </cell>
          <cell r="BS165">
            <v>6.7999999999999996E-3</v>
          </cell>
          <cell r="BT165">
            <v>6.7999999999999996E-3</v>
          </cell>
          <cell r="BU165">
            <v>6.7999999999999996E-3</v>
          </cell>
          <cell r="BV165">
            <v>6.8999999999999999E-3</v>
          </cell>
        </row>
        <row r="166">
          <cell r="B166" t="str">
            <v>VRCOT</v>
          </cell>
          <cell r="I166" t="str">
            <v>4101021.Aluguel de roupa masculina</v>
          </cell>
          <cell r="J166">
            <v>2.4799999999999999E-2</v>
          </cell>
          <cell r="K166">
            <v>2.4799999999999999E-2</v>
          </cell>
          <cell r="L166">
            <v>2.46E-2</v>
          </cell>
          <cell r="M166">
            <v>2.4500000000000001E-2</v>
          </cell>
          <cell r="N166">
            <v>2.4500000000000001E-2</v>
          </cell>
          <cell r="O166">
            <v>2.46E-2</v>
          </cell>
          <cell r="P166">
            <v>2.4400000000000002E-2</v>
          </cell>
          <cell r="Q166">
            <v>2.4500000000000001E-2</v>
          </cell>
          <cell r="R166">
            <v>2.4899999999999999E-2</v>
          </cell>
          <cell r="S166">
            <v>2.4799999999999999E-2</v>
          </cell>
          <cell r="T166">
            <v>2.53E-2</v>
          </cell>
          <cell r="U166">
            <v>2.46E-2</v>
          </cell>
          <cell r="V166">
            <v>2.4400000000000002E-2</v>
          </cell>
          <cell r="W166">
            <v>2.4199999999999999E-2</v>
          </cell>
          <cell r="X166">
            <v>2.4199999999999999E-2</v>
          </cell>
          <cell r="Y166">
            <v>2.41E-2</v>
          </cell>
          <cell r="Z166">
            <v>2.3599999999999999E-2</v>
          </cell>
          <cell r="AA166">
            <v>2.35E-2</v>
          </cell>
          <cell r="AB166">
            <v>2.3699999999999999E-2</v>
          </cell>
          <cell r="AC166">
            <v>2.3199999999999998E-2</v>
          </cell>
          <cell r="AD166">
            <v>2.29E-2</v>
          </cell>
          <cell r="AE166">
            <v>2.3E-2</v>
          </cell>
          <cell r="AF166">
            <v>2.2700000000000001E-2</v>
          </cell>
          <cell r="AG166">
            <v>2.3E-2</v>
          </cell>
          <cell r="AH166">
            <v>2.24E-2</v>
          </cell>
          <cell r="AI166">
            <v>2.2599999999999999E-2</v>
          </cell>
          <cell r="AJ166">
            <v>2.2499999999999999E-2</v>
          </cell>
          <cell r="AK166">
            <v>2.23E-2</v>
          </cell>
          <cell r="AL166">
            <v>2.1999999999999999E-2</v>
          </cell>
          <cell r="AM166">
            <v>2.23E-2</v>
          </cell>
          <cell r="AN166">
            <v>2.23E-2</v>
          </cell>
          <cell r="AO166">
            <v>2.24E-2</v>
          </cell>
          <cell r="AP166">
            <v>2.2499999999999999E-2</v>
          </cell>
          <cell r="AQ166">
            <v>2.2599999999999999E-2</v>
          </cell>
          <cell r="AR166">
            <v>2.2499999999999999E-2</v>
          </cell>
          <cell r="AS166">
            <v>2.24E-2</v>
          </cell>
          <cell r="AT166">
            <v>2.2700000000000001E-2</v>
          </cell>
          <cell r="AU166">
            <v>2.2200000000000001E-2</v>
          </cell>
          <cell r="AV166">
            <v>2.2200000000000001E-2</v>
          </cell>
          <cell r="AW166">
            <v>2.1999999999999999E-2</v>
          </cell>
          <cell r="AX166">
            <v>2.24E-2</v>
          </cell>
          <cell r="AY166">
            <v>2.1700000000000001E-2</v>
          </cell>
          <cell r="AZ166">
            <v>2.1700000000000001E-2</v>
          </cell>
          <cell r="BA166">
            <v>2.1100000000000001E-2</v>
          </cell>
          <cell r="BB166">
            <v>2.0299999999999999E-2</v>
          </cell>
          <cell r="BC166">
            <v>2.0799999999999999E-2</v>
          </cell>
          <cell r="BD166">
            <v>2.0400000000000001E-2</v>
          </cell>
          <cell r="BE166">
            <v>2.07E-2</v>
          </cell>
          <cell r="BF166">
            <v>2.0299999999999999E-2</v>
          </cell>
          <cell r="BG166">
            <v>2.0400000000000001E-2</v>
          </cell>
          <cell r="BH166">
            <v>2.1000000000000001E-2</v>
          </cell>
          <cell r="BI166">
            <v>2.1100000000000001E-2</v>
          </cell>
          <cell r="BJ166">
            <v>2.0899999999999998E-2</v>
          </cell>
          <cell r="BK166">
            <v>2.1299999999999999E-2</v>
          </cell>
          <cell r="BL166">
            <v>2.1000000000000001E-2</v>
          </cell>
          <cell r="BM166">
            <v>2.06E-2</v>
          </cell>
          <cell r="BN166">
            <v>0.02</v>
          </cell>
          <cell r="BO166">
            <v>2.06E-2</v>
          </cell>
          <cell r="BP166">
            <v>2.07E-2</v>
          </cell>
          <cell r="BQ166">
            <v>2.12E-2</v>
          </cell>
          <cell r="BR166">
            <v>2.01E-2</v>
          </cell>
          <cell r="BS166">
            <v>2.0299999999999999E-2</v>
          </cell>
          <cell r="BT166">
            <v>2.0799999999999999E-2</v>
          </cell>
          <cell r="BU166">
            <v>2.1000000000000001E-2</v>
          </cell>
          <cell r="BV166">
            <v>2.06E-2</v>
          </cell>
        </row>
        <row r="167">
          <cell r="B167" t="str">
            <v>VRCOT</v>
          </cell>
          <cell r="I167" t="str">
            <v>4102002.Calça comprida feminina</v>
          </cell>
          <cell r="J167">
            <v>0.37780000000000002</v>
          </cell>
          <cell r="K167">
            <v>0.37780000000000002</v>
          </cell>
          <cell r="L167">
            <v>0.37290000000000001</v>
          </cell>
          <cell r="M167">
            <v>0.37130000000000002</v>
          </cell>
          <cell r="N167">
            <v>0.3735</v>
          </cell>
          <cell r="O167">
            <v>0.37409999999999999</v>
          </cell>
          <cell r="P167">
            <v>0.37540000000000001</v>
          </cell>
          <cell r="Q167">
            <v>0.37069999999999997</v>
          </cell>
          <cell r="R167">
            <v>0.36580000000000001</v>
          </cell>
          <cell r="S167">
            <v>0.3599</v>
          </cell>
          <cell r="T167">
            <v>0.36409999999999998</v>
          </cell>
          <cell r="U167">
            <v>0.36899999999999999</v>
          </cell>
          <cell r="V167">
            <v>0.372</v>
          </cell>
          <cell r="W167">
            <v>0.36580000000000001</v>
          </cell>
          <cell r="X167">
            <v>0.36020000000000002</v>
          </cell>
          <cell r="Y167">
            <v>0.36620000000000003</v>
          </cell>
          <cell r="Z167">
            <v>0.36449999999999999</v>
          </cell>
          <cell r="AA167">
            <v>0.36570000000000003</v>
          </cell>
          <cell r="AB167">
            <v>0.36680000000000001</v>
          </cell>
          <cell r="AC167">
            <v>0.36149999999999999</v>
          </cell>
          <cell r="AD167">
            <v>0.35170000000000001</v>
          </cell>
          <cell r="AE167">
            <v>0.3478</v>
          </cell>
          <cell r="AF167">
            <v>0.34960000000000002</v>
          </cell>
          <cell r="AG167">
            <v>0.35110000000000002</v>
          </cell>
          <cell r="AH167">
            <v>0.35320000000000001</v>
          </cell>
          <cell r="AI167">
            <v>0.35260000000000002</v>
          </cell>
          <cell r="AJ167">
            <v>0.35010000000000002</v>
          </cell>
          <cell r="AK167">
            <v>0.35160000000000002</v>
          </cell>
          <cell r="AL167">
            <v>0.35220000000000001</v>
          </cell>
          <cell r="AM167">
            <v>0.35649999999999998</v>
          </cell>
          <cell r="AN167">
            <v>0.36130000000000001</v>
          </cell>
          <cell r="AO167">
            <v>0.35899999999999999</v>
          </cell>
          <cell r="AP167">
            <v>0.35449999999999998</v>
          </cell>
          <cell r="AQ167">
            <v>0.34710000000000002</v>
          </cell>
          <cell r="AR167">
            <v>0.35189999999999999</v>
          </cell>
          <cell r="AS167">
            <v>0.36</v>
          </cell>
          <cell r="AT167">
            <v>0.36170000000000002</v>
          </cell>
          <cell r="AU167">
            <v>0.35630000000000001</v>
          </cell>
          <cell r="AV167">
            <v>0.35110000000000002</v>
          </cell>
          <cell r="AW167">
            <v>0.35820000000000002</v>
          </cell>
          <cell r="AX167">
            <v>0.35799999999999998</v>
          </cell>
          <cell r="AY167">
            <v>0.34710000000000002</v>
          </cell>
          <cell r="AZ167">
            <v>0.33739999999999998</v>
          </cell>
          <cell r="BA167">
            <v>0.33100000000000002</v>
          </cell>
          <cell r="BB167">
            <v>0.32240000000000002</v>
          </cell>
          <cell r="BC167">
            <v>0.32250000000000001</v>
          </cell>
          <cell r="BD167">
            <v>0.32629999999999998</v>
          </cell>
          <cell r="BE167">
            <v>0.3322</v>
          </cell>
          <cell r="BF167">
            <v>0.33910000000000001</v>
          </cell>
          <cell r="BG167">
            <v>0.3382</v>
          </cell>
          <cell r="BH167">
            <v>0.3382</v>
          </cell>
          <cell r="BI167">
            <v>0.33950000000000002</v>
          </cell>
          <cell r="BJ167">
            <v>0.34399999999999997</v>
          </cell>
          <cell r="BK167">
            <v>0.34639999999999999</v>
          </cell>
          <cell r="BL167">
            <v>0.3458</v>
          </cell>
          <cell r="BM167">
            <v>0.34050000000000002</v>
          </cell>
          <cell r="BN167">
            <v>0.33589999999999998</v>
          </cell>
          <cell r="BO167">
            <v>0.33510000000000001</v>
          </cell>
          <cell r="BP167">
            <v>0.34320000000000001</v>
          </cell>
          <cell r="BQ167">
            <v>0.34839999999999999</v>
          </cell>
          <cell r="BR167">
            <v>0.35110000000000002</v>
          </cell>
          <cell r="BS167">
            <v>0.35089999999999999</v>
          </cell>
          <cell r="BT167">
            <v>0.3468</v>
          </cell>
          <cell r="BU167">
            <v>0.35249999999999998</v>
          </cell>
          <cell r="BV167">
            <v>0.35270000000000001</v>
          </cell>
        </row>
        <row r="168">
          <cell r="B168" t="str">
            <v>VRI</v>
          </cell>
          <cell r="I168" t="str">
            <v>4102003.Agasalho feminino</v>
          </cell>
          <cell r="J168">
            <v>8.3500000000000005E-2</v>
          </cell>
          <cell r="K168">
            <v>8.3500000000000005E-2</v>
          </cell>
          <cell r="L168">
            <v>8.1000000000000003E-2</v>
          </cell>
          <cell r="M168">
            <v>7.9200000000000007E-2</v>
          </cell>
          <cell r="N168">
            <v>7.7799999999999994E-2</v>
          </cell>
          <cell r="O168">
            <v>7.6499999999999999E-2</v>
          </cell>
          <cell r="P168">
            <v>7.6100000000000001E-2</v>
          </cell>
          <cell r="Q168">
            <v>7.5700000000000003E-2</v>
          </cell>
          <cell r="R168">
            <v>7.46E-2</v>
          </cell>
          <cell r="S168">
            <v>7.2800000000000004E-2</v>
          </cell>
          <cell r="T168">
            <v>7.2900000000000006E-2</v>
          </cell>
          <cell r="U168">
            <v>7.6300000000000007E-2</v>
          </cell>
          <cell r="V168">
            <v>7.9299999999999995E-2</v>
          </cell>
          <cell r="W168">
            <v>7.8700000000000006E-2</v>
          </cell>
          <cell r="X168">
            <v>7.6300000000000007E-2</v>
          </cell>
          <cell r="Y168">
            <v>7.5499999999999998E-2</v>
          </cell>
          <cell r="Z168">
            <v>7.4800000000000005E-2</v>
          </cell>
          <cell r="AA168">
            <v>7.2999999999999995E-2</v>
          </cell>
          <cell r="AB168">
            <v>7.2400000000000006E-2</v>
          </cell>
          <cell r="AC168">
            <v>7.17E-2</v>
          </cell>
          <cell r="AD168">
            <v>7.0599999999999996E-2</v>
          </cell>
          <cell r="AE168">
            <v>7.0099999999999996E-2</v>
          </cell>
          <cell r="AF168">
            <v>6.9599999999999995E-2</v>
          </cell>
          <cell r="AG168">
            <v>6.93E-2</v>
          </cell>
          <cell r="AH168">
            <v>7.3300000000000004E-2</v>
          </cell>
          <cell r="AI168">
            <v>7.4200000000000002E-2</v>
          </cell>
          <cell r="AJ168">
            <v>7.2099999999999997E-2</v>
          </cell>
          <cell r="AK168">
            <v>6.9500000000000006E-2</v>
          </cell>
          <cell r="AL168">
            <v>6.8099999999999994E-2</v>
          </cell>
          <cell r="AM168">
            <v>6.7100000000000007E-2</v>
          </cell>
          <cell r="AN168">
            <v>6.7900000000000002E-2</v>
          </cell>
          <cell r="AO168">
            <v>6.7900000000000002E-2</v>
          </cell>
          <cell r="AP168">
            <v>6.6900000000000001E-2</v>
          </cell>
          <cell r="AQ168">
            <v>6.6299999999999998E-2</v>
          </cell>
          <cell r="AR168">
            <v>6.7400000000000002E-2</v>
          </cell>
          <cell r="AS168">
            <v>6.8400000000000002E-2</v>
          </cell>
          <cell r="AT168">
            <v>7.85E-2</v>
          </cell>
          <cell r="AU168">
            <v>7.7499999999999999E-2</v>
          </cell>
          <cell r="AV168">
            <v>7.4399999999999994E-2</v>
          </cell>
          <cell r="AW168">
            <v>7.1800000000000003E-2</v>
          </cell>
          <cell r="AX168">
            <v>7.0099999999999996E-2</v>
          </cell>
          <cell r="AY168">
            <v>6.8199999999999997E-2</v>
          </cell>
          <cell r="AZ168">
            <v>6.6100000000000006E-2</v>
          </cell>
          <cell r="BA168">
            <v>6.4899999999999999E-2</v>
          </cell>
          <cell r="BB168">
            <v>6.3600000000000004E-2</v>
          </cell>
          <cell r="BC168">
            <v>6.3200000000000006E-2</v>
          </cell>
          <cell r="BD168">
            <v>6.3399999999999998E-2</v>
          </cell>
          <cell r="BE168">
            <v>6.4299999999999996E-2</v>
          </cell>
          <cell r="BF168">
            <v>7.4499999999999997E-2</v>
          </cell>
          <cell r="BG168">
            <v>7.3200000000000001E-2</v>
          </cell>
          <cell r="BH168">
            <v>6.9199999999999998E-2</v>
          </cell>
          <cell r="BI168">
            <v>6.7199999999999996E-2</v>
          </cell>
          <cell r="BJ168">
            <v>6.6600000000000006E-2</v>
          </cell>
          <cell r="BK168">
            <v>6.6299999999999998E-2</v>
          </cell>
          <cell r="BL168">
            <v>6.5799999999999997E-2</v>
          </cell>
          <cell r="BM168">
            <v>6.4699999999999994E-2</v>
          </cell>
          <cell r="BN168">
            <v>6.3799999999999996E-2</v>
          </cell>
          <cell r="BO168">
            <v>6.4899999999999999E-2</v>
          </cell>
          <cell r="BP168">
            <v>6.59E-2</v>
          </cell>
          <cell r="BQ168">
            <v>7.1199999999999999E-2</v>
          </cell>
          <cell r="BR168">
            <v>7.1199999999999999E-2</v>
          </cell>
          <cell r="BS168">
            <v>6.9900000000000004E-2</v>
          </cell>
          <cell r="BT168">
            <v>6.9199999999999998E-2</v>
          </cell>
          <cell r="BU168">
            <v>6.7699999999999996E-2</v>
          </cell>
          <cell r="BV168">
            <v>6.83E-2</v>
          </cell>
        </row>
        <row r="169">
          <cell r="B169" t="str">
            <v>VRCOT</v>
          </cell>
          <cell r="I169" t="str">
            <v>4102004.Saia</v>
          </cell>
          <cell r="J169">
            <v>8.8800000000000004E-2</v>
          </cell>
          <cell r="K169">
            <v>8.8800000000000004E-2</v>
          </cell>
          <cell r="L169">
            <v>8.7800000000000003E-2</v>
          </cell>
          <cell r="M169">
            <v>8.8200000000000001E-2</v>
          </cell>
          <cell r="N169">
            <v>8.8300000000000003E-2</v>
          </cell>
          <cell r="O169">
            <v>8.8800000000000004E-2</v>
          </cell>
          <cell r="P169">
            <v>8.8999999999999996E-2</v>
          </cell>
          <cell r="Q169">
            <v>8.7800000000000003E-2</v>
          </cell>
          <cell r="R169">
            <v>8.6699999999999999E-2</v>
          </cell>
          <cell r="S169">
            <v>8.3599999999999994E-2</v>
          </cell>
          <cell r="T169">
            <v>8.3199999999999996E-2</v>
          </cell>
          <cell r="U169">
            <v>8.3400000000000002E-2</v>
          </cell>
          <cell r="V169">
            <v>8.48E-2</v>
          </cell>
          <cell r="W169">
            <v>8.4199999999999997E-2</v>
          </cell>
          <cell r="X169">
            <v>8.3299999999999999E-2</v>
          </cell>
          <cell r="Y169">
            <v>8.43E-2</v>
          </cell>
          <cell r="Z169">
            <v>8.5199999999999998E-2</v>
          </cell>
          <cell r="AA169">
            <v>8.4900000000000003E-2</v>
          </cell>
          <cell r="AB169">
            <v>8.5500000000000007E-2</v>
          </cell>
          <cell r="AC169">
            <v>8.4500000000000006E-2</v>
          </cell>
          <cell r="AD169">
            <v>8.2799999999999999E-2</v>
          </cell>
          <cell r="AE169">
            <v>8.1799999999999998E-2</v>
          </cell>
          <cell r="AF169">
            <v>8.1199999999999994E-2</v>
          </cell>
          <cell r="AG169">
            <v>8.1199999999999994E-2</v>
          </cell>
          <cell r="AH169">
            <v>8.1500000000000003E-2</v>
          </cell>
          <cell r="AI169">
            <v>8.1000000000000003E-2</v>
          </cell>
          <cell r="AJ169">
            <v>8.0600000000000005E-2</v>
          </cell>
          <cell r="AK169">
            <v>8.0299999999999996E-2</v>
          </cell>
          <cell r="AL169">
            <v>8.0500000000000002E-2</v>
          </cell>
          <cell r="AM169">
            <v>8.0600000000000005E-2</v>
          </cell>
          <cell r="AN169">
            <v>8.2299999999999998E-2</v>
          </cell>
          <cell r="AO169">
            <v>8.2199999999999995E-2</v>
          </cell>
          <cell r="AP169">
            <v>8.1500000000000003E-2</v>
          </cell>
          <cell r="AQ169">
            <v>8.0399999999999999E-2</v>
          </cell>
          <cell r="AR169">
            <v>8.1199999999999994E-2</v>
          </cell>
          <cell r="AS169">
            <v>8.3299999999999999E-2</v>
          </cell>
          <cell r="AT169">
            <v>8.5500000000000007E-2</v>
          </cell>
          <cell r="AU169">
            <v>8.5800000000000001E-2</v>
          </cell>
          <cell r="AV169">
            <v>8.4900000000000003E-2</v>
          </cell>
          <cell r="AW169">
            <v>8.4099999999999994E-2</v>
          </cell>
          <cell r="AX169">
            <v>8.5099999999999995E-2</v>
          </cell>
          <cell r="AY169">
            <v>8.3900000000000002E-2</v>
          </cell>
          <cell r="AZ169">
            <v>8.3799999999999999E-2</v>
          </cell>
          <cell r="BA169">
            <v>8.2299999999999998E-2</v>
          </cell>
          <cell r="BB169">
            <v>7.9699999999999993E-2</v>
          </cell>
          <cell r="BC169">
            <v>7.9399999999999998E-2</v>
          </cell>
          <cell r="BD169">
            <v>7.9899999999999999E-2</v>
          </cell>
          <cell r="BE169">
            <v>8.09E-2</v>
          </cell>
          <cell r="BF169">
            <v>8.2299999999999998E-2</v>
          </cell>
          <cell r="BG169">
            <v>8.2100000000000006E-2</v>
          </cell>
          <cell r="BH169">
            <v>8.0799999999999997E-2</v>
          </cell>
          <cell r="BI169">
            <v>8.2100000000000006E-2</v>
          </cell>
          <cell r="BJ169">
            <v>8.2500000000000004E-2</v>
          </cell>
          <cell r="BK169">
            <v>8.3400000000000002E-2</v>
          </cell>
          <cell r="BL169">
            <v>8.3099999999999993E-2</v>
          </cell>
          <cell r="BM169">
            <v>8.2699999999999996E-2</v>
          </cell>
          <cell r="BN169">
            <v>8.2199999999999995E-2</v>
          </cell>
          <cell r="BO169">
            <v>8.2000000000000003E-2</v>
          </cell>
          <cell r="BP169">
            <v>8.2500000000000004E-2</v>
          </cell>
          <cell r="BQ169">
            <v>8.3500000000000005E-2</v>
          </cell>
          <cell r="BR169">
            <v>8.3199999999999996E-2</v>
          </cell>
          <cell r="BS169">
            <v>8.1799999999999998E-2</v>
          </cell>
          <cell r="BT169">
            <v>8.1699999999999995E-2</v>
          </cell>
          <cell r="BU169">
            <v>8.3000000000000004E-2</v>
          </cell>
          <cell r="BV169">
            <v>8.3900000000000002E-2</v>
          </cell>
        </row>
        <row r="170">
          <cell r="B170" t="str">
            <v>VRCOT</v>
          </cell>
          <cell r="I170" t="str">
            <v>4102005.Vestido</v>
          </cell>
          <cell r="J170">
            <v>0.18679999999999999</v>
          </cell>
          <cell r="K170">
            <v>0.18679999999999999</v>
          </cell>
          <cell r="L170">
            <v>0.1867</v>
          </cell>
          <cell r="M170">
            <v>0.18820000000000001</v>
          </cell>
          <cell r="N170">
            <v>0.188</v>
          </cell>
          <cell r="O170">
            <v>0.18920000000000001</v>
          </cell>
          <cell r="P170">
            <v>0.1903</v>
          </cell>
          <cell r="Q170">
            <v>0.1898</v>
          </cell>
          <cell r="R170">
            <v>0.18729999999999999</v>
          </cell>
          <cell r="S170">
            <v>0.18060000000000001</v>
          </cell>
          <cell r="T170">
            <v>0.17760000000000001</v>
          </cell>
          <cell r="U170">
            <v>0.1762</v>
          </cell>
          <cell r="V170">
            <v>0.1764</v>
          </cell>
          <cell r="W170">
            <v>0.17469999999999999</v>
          </cell>
          <cell r="X170">
            <v>0.1731</v>
          </cell>
          <cell r="Y170">
            <v>0.1726</v>
          </cell>
          <cell r="Z170">
            <v>0.1739</v>
          </cell>
          <cell r="AA170">
            <v>0.1757</v>
          </cell>
          <cell r="AB170">
            <v>0.17899999999999999</v>
          </cell>
          <cell r="AC170">
            <v>0.17749999999999999</v>
          </cell>
          <cell r="AD170">
            <v>0.17469999999999999</v>
          </cell>
          <cell r="AE170">
            <v>0.1724</v>
          </cell>
          <cell r="AF170">
            <v>0.16950000000000001</v>
          </cell>
          <cell r="AG170">
            <v>0.16889999999999999</v>
          </cell>
          <cell r="AH170">
            <v>0.1686</v>
          </cell>
          <cell r="AI170">
            <v>0.16750000000000001</v>
          </cell>
          <cell r="AJ170">
            <v>0.16739999999999999</v>
          </cell>
          <cell r="AK170">
            <v>0.16739999999999999</v>
          </cell>
          <cell r="AL170">
            <v>0.16639999999999999</v>
          </cell>
          <cell r="AM170">
            <v>0.1686</v>
          </cell>
          <cell r="AN170">
            <v>0.17280000000000001</v>
          </cell>
          <cell r="AO170">
            <v>0.1729</v>
          </cell>
          <cell r="AP170">
            <v>0.1704</v>
          </cell>
          <cell r="AQ170">
            <v>0.16869999999999999</v>
          </cell>
          <cell r="AR170">
            <v>0.1709</v>
          </cell>
          <cell r="AS170">
            <v>0.17449999999999999</v>
          </cell>
          <cell r="AT170">
            <v>0.1782</v>
          </cell>
          <cell r="AU170">
            <v>0.18029999999999999</v>
          </cell>
          <cell r="AV170">
            <v>0.17979999999999999</v>
          </cell>
          <cell r="AW170">
            <v>0.18240000000000001</v>
          </cell>
          <cell r="AX170">
            <v>0.18190000000000001</v>
          </cell>
          <cell r="AY170">
            <v>0.17810000000000001</v>
          </cell>
          <cell r="AZ170">
            <v>0.1774</v>
          </cell>
          <cell r="BA170">
            <v>0.1724</v>
          </cell>
          <cell r="BB170">
            <v>0.1699</v>
          </cell>
          <cell r="BC170">
            <v>0.1671</v>
          </cell>
          <cell r="BD170">
            <v>0.1666</v>
          </cell>
          <cell r="BE170">
            <v>0.1678</v>
          </cell>
          <cell r="BF170">
            <v>0.17069999999999999</v>
          </cell>
          <cell r="BG170">
            <v>0.16880000000000001</v>
          </cell>
          <cell r="BH170">
            <v>0.17</v>
          </cell>
          <cell r="BI170">
            <v>0.16900000000000001</v>
          </cell>
          <cell r="BJ170">
            <v>0.17100000000000001</v>
          </cell>
          <cell r="BK170">
            <v>0.17380000000000001</v>
          </cell>
          <cell r="BL170">
            <v>0.17430000000000001</v>
          </cell>
          <cell r="BM170">
            <v>0.17430000000000001</v>
          </cell>
          <cell r="BN170">
            <v>0.17330000000000001</v>
          </cell>
          <cell r="BO170">
            <v>0.17380000000000001</v>
          </cell>
          <cell r="BP170">
            <v>0.17580000000000001</v>
          </cell>
          <cell r="BQ170">
            <v>0.17780000000000001</v>
          </cell>
          <cell r="BR170">
            <v>0.1804</v>
          </cell>
          <cell r="BS170">
            <v>0.18129999999999999</v>
          </cell>
          <cell r="BT170">
            <v>0.17799999999999999</v>
          </cell>
          <cell r="BU170">
            <v>0.17810000000000001</v>
          </cell>
          <cell r="BV170">
            <v>0.18010000000000001</v>
          </cell>
        </row>
        <row r="171">
          <cell r="B171" t="str">
            <v>VRCOT</v>
          </cell>
          <cell r="I171" t="str">
            <v>4102008.Blusa</v>
          </cell>
          <cell r="J171">
            <v>0.39269999999999999</v>
          </cell>
          <cell r="K171">
            <v>0.39269999999999999</v>
          </cell>
          <cell r="L171">
            <v>0.3896</v>
          </cell>
          <cell r="M171">
            <v>0.39369999999999999</v>
          </cell>
          <cell r="N171">
            <v>0.39629999999999999</v>
          </cell>
          <cell r="O171">
            <v>0.38840000000000002</v>
          </cell>
          <cell r="P171">
            <v>0.38990000000000002</v>
          </cell>
          <cell r="Q171">
            <v>0.38669999999999999</v>
          </cell>
          <cell r="R171">
            <v>0.38059999999999999</v>
          </cell>
          <cell r="S171">
            <v>0.36759999999999998</v>
          </cell>
          <cell r="T171">
            <v>0.36599999999999999</v>
          </cell>
          <cell r="U171">
            <v>0.36480000000000001</v>
          </cell>
          <cell r="V171">
            <v>0.36699999999999999</v>
          </cell>
          <cell r="W171">
            <v>0.36409999999999998</v>
          </cell>
          <cell r="X171">
            <v>0.36380000000000001</v>
          </cell>
          <cell r="Y171">
            <v>0.3664</v>
          </cell>
          <cell r="Z171">
            <v>0.37190000000000001</v>
          </cell>
          <cell r="AA171">
            <v>0.3705</v>
          </cell>
          <cell r="AB171">
            <v>0.37190000000000001</v>
          </cell>
          <cell r="AC171">
            <v>0.36969999999999997</v>
          </cell>
          <cell r="AD171">
            <v>0.36709999999999998</v>
          </cell>
          <cell r="AE171">
            <v>0.36670000000000003</v>
          </cell>
          <cell r="AF171">
            <v>0.36080000000000001</v>
          </cell>
          <cell r="AG171">
            <v>0.3574</v>
          </cell>
          <cell r="AH171">
            <v>0.35670000000000002</v>
          </cell>
          <cell r="AI171">
            <v>0.35349999999999998</v>
          </cell>
          <cell r="AJ171">
            <v>0.35589999999999999</v>
          </cell>
          <cell r="AK171">
            <v>0.35649999999999998</v>
          </cell>
          <cell r="AL171">
            <v>0.35239999999999999</v>
          </cell>
          <cell r="AM171">
            <v>0.35120000000000001</v>
          </cell>
          <cell r="AN171">
            <v>0.34949999999999998</v>
          </cell>
          <cell r="AO171">
            <v>0.34989999999999999</v>
          </cell>
          <cell r="AP171">
            <v>0.34470000000000001</v>
          </cell>
          <cell r="AQ171">
            <v>0.34399999999999997</v>
          </cell>
          <cell r="AR171">
            <v>0.35099999999999998</v>
          </cell>
          <cell r="AS171">
            <v>0.3553</v>
          </cell>
          <cell r="AT171">
            <v>0.35899999999999999</v>
          </cell>
          <cell r="AU171">
            <v>0.35709999999999997</v>
          </cell>
          <cell r="AV171">
            <v>0.35220000000000001</v>
          </cell>
          <cell r="AW171">
            <v>0.3543</v>
          </cell>
          <cell r="AX171">
            <v>0.35389999999999999</v>
          </cell>
          <cell r="AY171">
            <v>0.34510000000000002</v>
          </cell>
          <cell r="AZ171">
            <v>0.33979999999999999</v>
          </cell>
          <cell r="BA171">
            <v>0.33329999999999999</v>
          </cell>
          <cell r="BB171">
            <v>0.32679999999999998</v>
          </cell>
          <cell r="BC171">
            <v>0.32550000000000001</v>
          </cell>
          <cell r="BD171">
            <v>0.32569999999999999</v>
          </cell>
          <cell r="BE171">
            <v>0.32990000000000003</v>
          </cell>
          <cell r="BF171">
            <v>0.33429999999999999</v>
          </cell>
          <cell r="BG171">
            <v>0.3322</v>
          </cell>
          <cell r="BH171">
            <v>0.32969999999999999</v>
          </cell>
          <cell r="BI171">
            <v>0.33189999999999997</v>
          </cell>
          <cell r="BJ171">
            <v>0.33329999999999999</v>
          </cell>
          <cell r="BK171">
            <v>0.33560000000000001</v>
          </cell>
          <cell r="BL171">
            <v>0.34</v>
          </cell>
          <cell r="BM171">
            <v>0.33700000000000002</v>
          </cell>
          <cell r="BN171">
            <v>0.33610000000000001</v>
          </cell>
          <cell r="BO171">
            <v>0.33710000000000001</v>
          </cell>
          <cell r="BP171">
            <v>0.34339999999999998</v>
          </cell>
          <cell r="BQ171">
            <v>0.34429999999999999</v>
          </cell>
          <cell r="BR171">
            <v>0.34539999999999998</v>
          </cell>
          <cell r="BS171">
            <v>0.34079999999999999</v>
          </cell>
          <cell r="BT171">
            <v>0.34100000000000003</v>
          </cell>
          <cell r="BU171">
            <v>0.34589999999999999</v>
          </cell>
          <cell r="BV171">
            <v>0.35120000000000001</v>
          </cell>
        </row>
        <row r="172">
          <cell r="B172" t="str">
            <v>VRCOT</v>
          </cell>
          <cell r="I172" t="str">
            <v>4102009.Meia feminina</v>
          </cell>
          <cell r="J172">
            <v>0.01</v>
          </cell>
          <cell r="K172">
            <v>0.01</v>
          </cell>
          <cell r="L172">
            <v>0.01</v>
          </cell>
          <cell r="M172">
            <v>9.9000000000000008E-3</v>
          </cell>
          <cell r="N172">
            <v>9.7999999999999997E-3</v>
          </cell>
          <cell r="O172">
            <v>9.7000000000000003E-3</v>
          </cell>
          <cell r="P172">
            <v>9.7000000000000003E-3</v>
          </cell>
          <cell r="Q172">
            <v>9.5999999999999992E-3</v>
          </cell>
          <cell r="R172">
            <v>9.5999999999999992E-3</v>
          </cell>
          <cell r="S172">
            <v>9.4999999999999998E-3</v>
          </cell>
          <cell r="T172">
            <v>9.5999999999999992E-3</v>
          </cell>
          <cell r="U172">
            <v>9.4999999999999998E-3</v>
          </cell>
          <cell r="V172">
            <v>9.5999999999999992E-3</v>
          </cell>
          <cell r="W172">
            <v>9.4000000000000004E-3</v>
          </cell>
          <cell r="X172">
            <v>9.1000000000000004E-3</v>
          </cell>
          <cell r="Y172">
            <v>9.1000000000000004E-3</v>
          </cell>
          <cell r="Z172">
            <v>9.1000000000000004E-3</v>
          </cell>
          <cell r="AA172">
            <v>8.9999999999999993E-3</v>
          </cell>
          <cell r="AB172">
            <v>8.9999999999999993E-3</v>
          </cell>
          <cell r="AC172">
            <v>8.9999999999999993E-3</v>
          </cell>
          <cell r="AD172">
            <v>8.9999999999999993E-3</v>
          </cell>
          <cell r="AE172">
            <v>8.9999999999999993E-3</v>
          </cell>
          <cell r="AF172">
            <v>8.9999999999999993E-3</v>
          </cell>
          <cell r="AG172">
            <v>8.8000000000000005E-3</v>
          </cell>
          <cell r="AH172">
            <v>8.6999999999999994E-3</v>
          </cell>
          <cell r="AI172">
            <v>8.6999999999999994E-3</v>
          </cell>
          <cell r="AJ172">
            <v>8.6E-3</v>
          </cell>
          <cell r="AK172">
            <v>8.6E-3</v>
          </cell>
          <cell r="AL172">
            <v>8.6E-3</v>
          </cell>
          <cell r="AM172">
            <v>8.5000000000000006E-3</v>
          </cell>
          <cell r="AN172">
            <v>8.6E-3</v>
          </cell>
          <cell r="AO172">
            <v>8.6999999999999994E-3</v>
          </cell>
          <cell r="AP172">
            <v>8.6999999999999994E-3</v>
          </cell>
          <cell r="AQ172">
            <v>8.6999999999999994E-3</v>
          </cell>
          <cell r="AR172">
            <v>8.8000000000000005E-3</v>
          </cell>
          <cell r="AS172">
            <v>9.4000000000000004E-3</v>
          </cell>
          <cell r="AT172">
            <v>9.4000000000000004E-3</v>
          </cell>
          <cell r="AU172">
            <v>9.1999999999999998E-3</v>
          </cell>
          <cell r="AV172">
            <v>8.8999999999999999E-3</v>
          </cell>
          <cell r="AW172">
            <v>8.6999999999999994E-3</v>
          </cell>
          <cell r="AX172">
            <v>8.8000000000000005E-3</v>
          </cell>
          <cell r="AY172">
            <v>8.6E-3</v>
          </cell>
          <cell r="AZ172">
            <v>8.3999999999999995E-3</v>
          </cell>
          <cell r="BA172">
            <v>8.2000000000000007E-3</v>
          </cell>
          <cell r="BB172">
            <v>8.2000000000000007E-3</v>
          </cell>
          <cell r="BC172">
            <v>8.2000000000000007E-3</v>
          </cell>
          <cell r="BD172">
            <v>8.3000000000000001E-3</v>
          </cell>
          <cell r="BE172">
            <v>8.3999999999999995E-3</v>
          </cell>
          <cell r="BF172">
            <v>8.6E-3</v>
          </cell>
          <cell r="BG172">
            <v>8.8999999999999999E-3</v>
          </cell>
          <cell r="BH172">
            <v>8.9999999999999993E-3</v>
          </cell>
          <cell r="BI172">
            <v>8.8999999999999999E-3</v>
          </cell>
          <cell r="BJ172">
            <v>9.1000000000000004E-3</v>
          </cell>
          <cell r="BK172">
            <v>9.1999999999999998E-3</v>
          </cell>
          <cell r="BL172">
            <v>9.1000000000000004E-3</v>
          </cell>
          <cell r="BM172">
            <v>9.2999999999999992E-3</v>
          </cell>
          <cell r="BN172">
            <v>9.1000000000000004E-3</v>
          </cell>
          <cell r="BO172">
            <v>9.4000000000000004E-3</v>
          </cell>
          <cell r="BP172">
            <v>9.4000000000000004E-3</v>
          </cell>
          <cell r="BQ172">
            <v>9.5999999999999992E-3</v>
          </cell>
          <cell r="BR172">
            <v>9.7999999999999997E-3</v>
          </cell>
          <cell r="BS172">
            <v>9.9000000000000008E-3</v>
          </cell>
          <cell r="BT172">
            <v>0.01</v>
          </cell>
          <cell r="BU172">
            <v>1.01E-2</v>
          </cell>
          <cell r="BV172">
            <v>1.03E-2</v>
          </cell>
        </row>
        <row r="173">
          <cell r="B173" t="str">
            <v>VRCOT</v>
          </cell>
          <cell r="I173" t="str">
            <v>4102010.Lingerie</v>
          </cell>
          <cell r="J173">
            <v>0.19259999999999999</v>
          </cell>
          <cell r="K173">
            <v>0.19259999999999999</v>
          </cell>
          <cell r="L173">
            <v>0.19040000000000001</v>
          </cell>
          <cell r="M173">
            <v>0.1918</v>
          </cell>
          <cell r="N173">
            <v>0.1903</v>
          </cell>
          <cell r="O173">
            <v>0.188</v>
          </cell>
          <cell r="P173">
            <v>0.18790000000000001</v>
          </cell>
          <cell r="Q173">
            <v>0.1903</v>
          </cell>
          <cell r="R173">
            <v>0.18820000000000001</v>
          </cell>
          <cell r="S173">
            <v>0.18459999999999999</v>
          </cell>
          <cell r="T173">
            <v>0.18640000000000001</v>
          </cell>
          <cell r="U173">
            <v>0.1852</v>
          </cell>
          <cell r="V173">
            <v>0.1847</v>
          </cell>
          <cell r="W173">
            <v>0.18379999999999999</v>
          </cell>
          <cell r="X173">
            <v>0.1794</v>
          </cell>
          <cell r="Y173">
            <v>0.1807</v>
          </cell>
          <cell r="Z173">
            <v>0.1799</v>
          </cell>
          <cell r="AA173">
            <v>0.1784</v>
          </cell>
          <cell r="AB173">
            <v>0.18060000000000001</v>
          </cell>
          <cell r="AC173">
            <v>0.1787</v>
          </cell>
          <cell r="AD173">
            <v>0.1779</v>
          </cell>
          <cell r="AE173">
            <v>0.1767</v>
          </cell>
          <cell r="AF173">
            <v>0.17549999999999999</v>
          </cell>
          <cell r="AG173">
            <v>0.17580000000000001</v>
          </cell>
          <cell r="AH173">
            <v>0.17449999999999999</v>
          </cell>
          <cell r="AI173">
            <v>0.17249999999999999</v>
          </cell>
          <cell r="AJ173">
            <v>0.17349999999999999</v>
          </cell>
          <cell r="AK173">
            <v>0.1731</v>
          </cell>
          <cell r="AL173">
            <v>0.1731</v>
          </cell>
          <cell r="AM173">
            <v>0.17199999999999999</v>
          </cell>
          <cell r="AN173">
            <v>0.17230000000000001</v>
          </cell>
          <cell r="AO173">
            <v>0.17449999999999999</v>
          </cell>
          <cell r="AP173">
            <v>0.17299999999999999</v>
          </cell>
          <cell r="AQ173">
            <v>0.1744</v>
          </cell>
          <cell r="AR173">
            <v>0.17480000000000001</v>
          </cell>
          <cell r="AS173">
            <v>0.1739</v>
          </cell>
          <cell r="AT173">
            <v>0.17460000000000001</v>
          </cell>
          <cell r="AU173">
            <v>0.17169999999999999</v>
          </cell>
          <cell r="AV173">
            <v>0.16889999999999999</v>
          </cell>
          <cell r="AW173">
            <v>0.1661</v>
          </cell>
          <cell r="AX173">
            <v>0.1646</v>
          </cell>
          <cell r="AY173">
            <v>0.16259999999999999</v>
          </cell>
          <cell r="AZ173">
            <v>0.16259999999999999</v>
          </cell>
          <cell r="BA173">
            <v>0.16200000000000001</v>
          </cell>
          <cell r="BB173">
            <v>0.16089999999999999</v>
          </cell>
          <cell r="BC173">
            <v>0.16109999999999999</v>
          </cell>
          <cell r="BD173">
            <v>0.1593</v>
          </cell>
          <cell r="BE173">
            <v>0.15870000000000001</v>
          </cell>
          <cell r="BF173">
            <v>0.1608</v>
          </cell>
          <cell r="BG173">
            <v>0.1608</v>
          </cell>
          <cell r="BH173">
            <v>0.1615</v>
          </cell>
          <cell r="BI173">
            <v>0.16309999999999999</v>
          </cell>
          <cell r="BJ173">
            <v>0.16389999999999999</v>
          </cell>
          <cell r="BK173">
            <v>0.16550000000000001</v>
          </cell>
          <cell r="BL173">
            <v>0.16550000000000001</v>
          </cell>
          <cell r="BM173">
            <v>0.16700000000000001</v>
          </cell>
          <cell r="BN173">
            <v>0.1668</v>
          </cell>
          <cell r="BO173">
            <v>0.1668</v>
          </cell>
          <cell r="BP173">
            <v>0.16669999999999999</v>
          </cell>
          <cell r="BQ173">
            <v>0.16830000000000001</v>
          </cell>
          <cell r="BR173">
            <v>0.1671</v>
          </cell>
          <cell r="BS173">
            <v>0.1651</v>
          </cell>
          <cell r="BT173">
            <v>0.16450000000000001</v>
          </cell>
          <cell r="BU173">
            <v>0.16589999999999999</v>
          </cell>
          <cell r="BV173">
            <v>0.1661</v>
          </cell>
        </row>
        <row r="174">
          <cell r="B174" t="str">
            <v>VRCOT</v>
          </cell>
          <cell r="I174" t="str">
            <v>4102011.Roupa de dormir feminina</v>
          </cell>
          <cell r="J174">
            <v>9.4000000000000004E-3</v>
          </cell>
          <cell r="K174">
            <v>9.4000000000000004E-3</v>
          </cell>
          <cell r="L174">
            <v>9.4000000000000004E-3</v>
          </cell>
          <cell r="M174">
            <v>9.2999999999999992E-3</v>
          </cell>
          <cell r="N174">
            <v>8.9999999999999993E-3</v>
          </cell>
          <cell r="O174">
            <v>8.6999999999999994E-3</v>
          </cell>
          <cell r="P174">
            <v>8.5000000000000006E-3</v>
          </cell>
          <cell r="Q174">
            <v>8.6E-3</v>
          </cell>
          <cell r="R174">
            <v>8.6E-3</v>
          </cell>
          <cell r="S174">
            <v>8.6E-3</v>
          </cell>
          <cell r="T174">
            <v>8.8999999999999999E-3</v>
          </cell>
          <cell r="U174">
            <v>9.1000000000000004E-3</v>
          </cell>
          <cell r="V174">
            <v>9.1999999999999998E-3</v>
          </cell>
          <cell r="W174">
            <v>9.1000000000000004E-3</v>
          </cell>
          <cell r="X174">
            <v>8.8999999999999999E-3</v>
          </cell>
          <cell r="Y174">
            <v>8.6E-3</v>
          </cell>
          <cell r="Z174">
            <v>8.5000000000000006E-3</v>
          </cell>
          <cell r="AA174">
            <v>8.3999999999999995E-3</v>
          </cell>
          <cell r="AB174">
            <v>8.2000000000000007E-3</v>
          </cell>
          <cell r="AC174">
            <v>8.0999999999999996E-3</v>
          </cell>
          <cell r="AD174">
            <v>7.9000000000000008E-3</v>
          </cell>
          <cell r="AE174">
            <v>7.9000000000000008E-3</v>
          </cell>
          <cell r="AF174">
            <v>8.0999999999999996E-3</v>
          </cell>
          <cell r="AG174">
            <v>8.2000000000000007E-3</v>
          </cell>
          <cell r="AH174">
            <v>8.3999999999999995E-3</v>
          </cell>
          <cell r="AI174">
            <v>8.3999999999999995E-3</v>
          </cell>
          <cell r="AJ174">
            <v>8.3999999999999995E-3</v>
          </cell>
          <cell r="AK174">
            <v>8.3999999999999995E-3</v>
          </cell>
          <cell r="AL174">
            <v>8.0999999999999996E-3</v>
          </cell>
          <cell r="AM174">
            <v>8.0000000000000002E-3</v>
          </cell>
          <cell r="AN174">
            <v>7.7000000000000002E-3</v>
          </cell>
          <cell r="AO174">
            <v>7.7000000000000002E-3</v>
          </cell>
          <cell r="AP174">
            <v>7.7000000000000002E-3</v>
          </cell>
          <cell r="AQ174">
            <v>7.7000000000000002E-3</v>
          </cell>
          <cell r="AR174">
            <v>8.3999999999999995E-3</v>
          </cell>
          <cell r="AS174">
            <v>8.9999999999999993E-3</v>
          </cell>
          <cell r="AT174">
            <v>8.9999999999999993E-3</v>
          </cell>
          <cell r="AU174">
            <v>8.6999999999999994E-3</v>
          </cell>
          <cell r="AV174">
            <v>8.3999999999999995E-3</v>
          </cell>
          <cell r="AW174">
            <v>7.7999999999999996E-3</v>
          </cell>
          <cell r="AX174">
            <v>7.4000000000000003E-3</v>
          </cell>
          <cell r="AY174">
            <v>7.1999999999999998E-3</v>
          </cell>
          <cell r="AZ174">
            <v>7.0000000000000001E-3</v>
          </cell>
          <cell r="BA174">
            <v>6.7999999999999996E-3</v>
          </cell>
          <cell r="BB174">
            <v>6.7000000000000002E-3</v>
          </cell>
          <cell r="BC174">
            <v>6.4999999999999997E-3</v>
          </cell>
          <cell r="BD174">
            <v>6.7999999999999996E-3</v>
          </cell>
          <cell r="BE174">
            <v>7.3000000000000001E-3</v>
          </cell>
          <cell r="BF174">
            <v>7.7000000000000002E-3</v>
          </cell>
          <cell r="BG174">
            <v>8.0000000000000002E-3</v>
          </cell>
          <cell r="BH174">
            <v>7.7000000000000002E-3</v>
          </cell>
          <cell r="BI174">
            <v>7.4000000000000003E-3</v>
          </cell>
          <cell r="BJ174">
            <v>7.3000000000000001E-3</v>
          </cell>
          <cell r="BK174">
            <v>6.8999999999999999E-3</v>
          </cell>
          <cell r="BL174">
            <v>7.0000000000000001E-3</v>
          </cell>
          <cell r="BM174">
            <v>6.7999999999999996E-3</v>
          </cell>
          <cell r="BN174">
            <v>6.6E-3</v>
          </cell>
          <cell r="BO174">
            <v>6.7000000000000002E-3</v>
          </cell>
          <cell r="BP174">
            <v>7.0000000000000001E-3</v>
          </cell>
          <cell r="BQ174">
            <v>7.3000000000000001E-3</v>
          </cell>
          <cell r="BR174">
            <v>7.4999999999999997E-3</v>
          </cell>
          <cell r="BS174">
            <v>7.3000000000000001E-3</v>
          </cell>
          <cell r="BT174">
            <v>7.1000000000000004E-3</v>
          </cell>
          <cell r="BU174">
            <v>7.1000000000000004E-3</v>
          </cell>
          <cell r="BV174">
            <v>7.0000000000000001E-3</v>
          </cell>
        </row>
        <row r="175">
          <cell r="B175" t="str">
            <v>VRV</v>
          </cell>
          <cell r="I175" t="str">
            <v>4102012.Roupa de banho feminina</v>
          </cell>
          <cell r="J175">
            <v>2.53E-2</v>
          </cell>
          <cell r="K175">
            <v>2.53E-2</v>
          </cell>
          <cell r="L175">
            <v>2.53E-2</v>
          </cell>
          <cell r="M175">
            <v>2.58E-2</v>
          </cell>
          <cell r="N175">
            <v>2.5899999999999999E-2</v>
          </cell>
          <cell r="O175">
            <v>2.63E-2</v>
          </cell>
          <cell r="P175">
            <v>2.64E-2</v>
          </cell>
          <cell r="Q175">
            <v>2.64E-2</v>
          </cell>
          <cell r="R175">
            <v>2.58E-2</v>
          </cell>
          <cell r="S175">
            <v>2.4799999999999999E-2</v>
          </cell>
          <cell r="T175">
            <v>2.4500000000000001E-2</v>
          </cell>
          <cell r="U175">
            <v>2.4E-2</v>
          </cell>
          <cell r="V175">
            <v>2.41E-2</v>
          </cell>
          <cell r="W175">
            <v>2.41E-2</v>
          </cell>
          <cell r="X175">
            <v>2.3599999999999999E-2</v>
          </cell>
          <cell r="Y175">
            <v>2.4E-2</v>
          </cell>
          <cell r="Z175">
            <v>2.46E-2</v>
          </cell>
          <cell r="AA175">
            <v>2.4799999999999999E-2</v>
          </cell>
          <cell r="AB175">
            <v>2.5499999999999998E-2</v>
          </cell>
          <cell r="AC175">
            <v>2.5700000000000001E-2</v>
          </cell>
          <cell r="AD175">
            <v>2.5100000000000001E-2</v>
          </cell>
          <cell r="AE175">
            <v>2.4500000000000001E-2</v>
          </cell>
          <cell r="AF175">
            <v>2.3800000000000002E-2</v>
          </cell>
          <cell r="AG175">
            <v>2.35E-2</v>
          </cell>
          <cell r="AH175">
            <v>2.3699999999999999E-2</v>
          </cell>
          <cell r="AI175">
            <v>2.35E-2</v>
          </cell>
          <cell r="AJ175">
            <v>2.3400000000000001E-2</v>
          </cell>
          <cell r="AK175">
            <v>2.35E-2</v>
          </cell>
          <cell r="AL175">
            <v>2.3599999999999999E-2</v>
          </cell>
          <cell r="AM175">
            <v>2.4E-2</v>
          </cell>
          <cell r="AN175">
            <v>2.4799999999999999E-2</v>
          </cell>
          <cell r="AO175">
            <v>2.46E-2</v>
          </cell>
          <cell r="AP175">
            <v>2.4500000000000001E-2</v>
          </cell>
          <cell r="AQ175">
            <v>2.3900000000000001E-2</v>
          </cell>
          <cell r="AR175">
            <v>2.3E-2</v>
          </cell>
          <cell r="AS175">
            <v>2.3E-2</v>
          </cell>
          <cell r="AT175">
            <v>2.2599999999999999E-2</v>
          </cell>
          <cell r="AU175">
            <v>2.23E-2</v>
          </cell>
          <cell r="AV175">
            <v>2.2499999999999999E-2</v>
          </cell>
          <cell r="AW175">
            <v>2.2800000000000001E-2</v>
          </cell>
          <cell r="AX175">
            <v>2.3599999999999999E-2</v>
          </cell>
          <cell r="AY175">
            <v>2.3E-2</v>
          </cell>
          <cell r="AZ175">
            <v>2.3E-2</v>
          </cell>
          <cell r="BA175">
            <v>2.2700000000000001E-2</v>
          </cell>
          <cell r="BB175">
            <v>2.2499999999999999E-2</v>
          </cell>
          <cell r="BC175">
            <v>2.1999999999999999E-2</v>
          </cell>
          <cell r="BD175">
            <v>2.1499999999999998E-2</v>
          </cell>
          <cell r="BE175">
            <v>2.12E-2</v>
          </cell>
          <cell r="BF175">
            <v>2.1100000000000001E-2</v>
          </cell>
          <cell r="BG175">
            <v>2.1399999999999999E-2</v>
          </cell>
          <cell r="BH175">
            <v>2.1499999999999998E-2</v>
          </cell>
          <cell r="BI175">
            <v>2.12E-2</v>
          </cell>
          <cell r="BJ175">
            <v>2.1499999999999998E-2</v>
          </cell>
          <cell r="BK175">
            <v>2.1999999999999999E-2</v>
          </cell>
          <cell r="BL175">
            <v>2.2200000000000001E-2</v>
          </cell>
          <cell r="BM175">
            <v>2.23E-2</v>
          </cell>
          <cell r="BN175">
            <v>2.1999999999999999E-2</v>
          </cell>
          <cell r="BO175">
            <v>2.1700000000000001E-2</v>
          </cell>
          <cell r="BP175">
            <v>2.1299999999999999E-2</v>
          </cell>
          <cell r="BQ175">
            <v>2.1100000000000001E-2</v>
          </cell>
          <cell r="BR175">
            <v>2.12E-2</v>
          </cell>
          <cell r="BS175">
            <v>2.1299999999999999E-2</v>
          </cell>
          <cell r="BT175">
            <v>2.12E-2</v>
          </cell>
          <cell r="BU175">
            <v>2.1700000000000001E-2</v>
          </cell>
          <cell r="BV175">
            <v>2.1899999999999999E-2</v>
          </cell>
        </row>
        <row r="176">
          <cell r="B176" t="str">
            <v>VRV</v>
          </cell>
          <cell r="I176" t="str">
            <v>4102013.Bermuda e short feminino</v>
          </cell>
          <cell r="J176">
            <v>9.9299999999999999E-2</v>
          </cell>
          <cell r="K176">
            <v>9.9299999999999999E-2</v>
          </cell>
          <cell r="L176">
            <v>9.8199999999999996E-2</v>
          </cell>
          <cell r="M176">
            <v>9.9699999999999997E-2</v>
          </cell>
          <cell r="N176">
            <v>9.8500000000000004E-2</v>
          </cell>
          <cell r="O176">
            <v>9.8900000000000002E-2</v>
          </cell>
          <cell r="P176">
            <v>9.8799999999999999E-2</v>
          </cell>
          <cell r="Q176">
            <v>9.8599999999999993E-2</v>
          </cell>
          <cell r="R176">
            <v>9.7699999999999995E-2</v>
          </cell>
          <cell r="S176">
            <v>9.4799999999999995E-2</v>
          </cell>
          <cell r="T176">
            <v>9.3100000000000002E-2</v>
          </cell>
          <cell r="U176">
            <v>9.2899999999999996E-2</v>
          </cell>
          <cell r="V176">
            <v>9.3200000000000005E-2</v>
          </cell>
          <cell r="W176">
            <v>9.2600000000000002E-2</v>
          </cell>
          <cell r="X176">
            <v>9.2100000000000001E-2</v>
          </cell>
          <cell r="Y176">
            <v>9.2200000000000004E-2</v>
          </cell>
          <cell r="Z176">
            <v>9.2700000000000005E-2</v>
          </cell>
          <cell r="AA176">
            <v>9.2499999999999999E-2</v>
          </cell>
          <cell r="AB176">
            <v>9.2600000000000002E-2</v>
          </cell>
          <cell r="AC176">
            <v>9.2600000000000002E-2</v>
          </cell>
          <cell r="AD176">
            <v>9.1499999999999998E-2</v>
          </cell>
          <cell r="AE176">
            <v>9.0700000000000003E-2</v>
          </cell>
          <cell r="AF176">
            <v>8.9399999999999993E-2</v>
          </cell>
          <cell r="AG176">
            <v>8.8499999999999995E-2</v>
          </cell>
          <cell r="AH176">
            <v>8.8400000000000006E-2</v>
          </cell>
          <cell r="AI176">
            <v>8.7300000000000003E-2</v>
          </cell>
          <cell r="AJ176">
            <v>8.72E-2</v>
          </cell>
          <cell r="AK176">
            <v>8.7599999999999997E-2</v>
          </cell>
          <cell r="AL176">
            <v>8.7300000000000003E-2</v>
          </cell>
          <cell r="AM176">
            <v>8.7900000000000006E-2</v>
          </cell>
          <cell r="AN176">
            <v>9.1700000000000004E-2</v>
          </cell>
          <cell r="AO176">
            <v>9.1399999999999995E-2</v>
          </cell>
          <cell r="AP176">
            <v>9.0800000000000006E-2</v>
          </cell>
          <cell r="AQ176">
            <v>8.9800000000000005E-2</v>
          </cell>
          <cell r="AR176">
            <v>8.7599999999999997E-2</v>
          </cell>
          <cell r="AS176">
            <v>8.8300000000000003E-2</v>
          </cell>
          <cell r="AT176">
            <v>8.7800000000000003E-2</v>
          </cell>
          <cell r="AU176">
            <v>8.77E-2</v>
          </cell>
          <cell r="AV176">
            <v>8.8800000000000004E-2</v>
          </cell>
          <cell r="AW176">
            <v>8.7300000000000003E-2</v>
          </cell>
          <cell r="AX176">
            <v>8.7900000000000006E-2</v>
          </cell>
          <cell r="AY176">
            <v>8.6999999999999994E-2</v>
          </cell>
          <cell r="AZ176">
            <v>8.6400000000000005E-2</v>
          </cell>
          <cell r="BA176">
            <v>8.5400000000000004E-2</v>
          </cell>
          <cell r="BB176">
            <v>8.4199999999999997E-2</v>
          </cell>
          <cell r="BC176">
            <v>8.3000000000000004E-2</v>
          </cell>
          <cell r="BD176">
            <v>8.2699999999999996E-2</v>
          </cell>
          <cell r="BE176">
            <v>8.1699999999999995E-2</v>
          </cell>
          <cell r="BF176">
            <v>8.1500000000000003E-2</v>
          </cell>
          <cell r="BG176">
            <v>8.2299999999999998E-2</v>
          </cell>
          <cell r="BH176">
            <v>8.2100000000000006E-2</v>
          </cell>
          <cell r="BI176">
            <v>8.2100000000000006E-2</v>
          </cell>
          <cell r="BJ176">
            <v>8.2900000000000001E-2</v>
          </cell>
          <cell r="BK176">
            <v>8.3900000000000002E-2</v>
          </cell>
          <cell r="BL176">
            <v>8.4900000000000003E-2</v>
          </cell>
          <cell r="BM176">
            <v>8.4900000000000003E-2</v>
          </cell>
          <cell r="BN176">
            <v>8.5000000000000006E-2</v>
          </cell>
          <cell r="BO176">
            <v>8.4500000000000006E-2</v>
          </cell>
          <cell r="BP176">
            <v>8.48E-2</v>
          </cell>
          <cell r="BQ176">
            <v>8.5199999999999998E-2</v>
          </cell>
          <cell r="BR176">
            <v>8.4199999999999997E-2</v>
          </cell>
          <cell r="BS176">
            <v>8.4000000000000005E-2</v>
          </cell>
          <cell r="BT176">
            <v>8.43E-2</v>
          </cell>
          <cell r="BU176">
            <v>8.5699999999999998E-2</v>
          </cell>
          <cell r="BV176">
            <v>8.5599999999999996E-2</v>
          </cell>
        </row>
        <row r="177">
          <cell r="B177" t="str">
            <v>VRCOT</v>
          </cell>
          <cell r="I177" t="str">
            <v>4102014.Conjunto esportivo feminino</v>
          </cell>
          <cell r="J177">
            <v>4.0000000000000001E-3</v>
          </cell>
          <cell r="K177">
            <v>4.0000000000000001E-3</v>
          </cell>
          <cell r="L177">
            <v>4.0000000000000001E-3</v>
          </cell>
          <cell r="M177">
            <v>3.8999999999999998E-3</v>
          </cell>
          <cell r="N177">
            <v>3.8999999999999998E-3</v>
          </cell>
          <cell r="O177">
            <v>3.8999999999999998E-3</v>
          </cell>
          <cell r="P177">
            <v>3.8E-3</v>
          </cell>
          <cell r="Q177">
            <v>3.8999999999999998E-3</v>
          </cell>
          <cell r="R177">
            <v>3.8E-3</v>
          </cell>
          <cell r="S177">
            <v>3.8E-3</v>
          </cell>
          <cell r="T177">
            <v>3.7000000000000002E-3</v>
          </cell>
          <cell r="U177">
            <v>3.8E-3</v>
          </cell>
          <cell r="V177">
            <v>3.8999999999999998E-3</v>
          </cell>
          <cell r="W177">
            <v>3.7000000000000002E-3</v>
          </cell>
          <cell r="X177">
            <v>3.7000000000000002E-3</v>
          </cell>
          <cell r="Y177">
            <v>3.7000000000000002E-3</v>
          </cell>
          <cell r="Z177">
            <v>3.7000000000000002E-3</v>
          </cell>
          <cell r="AA177">
            <v>3.7000000000000002E-3</v>
          </cell>
          <cell r="AB177">
            <v>3.7000000000000002E-3</v>
          </cell>
          <cell r="AC177">
            <v>3.5999999999999999E-3</v>
          </cell>
          <cell r="AD177">
            <v>3.5000000000000001E-3</v>
          </cell>
          <cell r="AE177">
            <v>3.5000000000000001E-3</v>
          </cell>
          <cell r="AF177">
            <v>3.5000000000000001E-3</v>
          </cell>
          <cell r="AG177">
            <v>3.5000000000000001E-3</v>
          </cell>
          <cell r="AH177">
            <v>3.8E-3</v>
          </cell>
          <cell r="AI177">
            <v>3.8E-3</v>
          </cell>
          <cell r="AJ177">
            <v>3.7000000000000002E-3</v>
          </cell>
          <cell r="AK177">
            <v>3.7000000000000002E-3</v>
          </cell>
          <cell r="AL177">
            <v>3.7000000000000002E-3</v>
          </cell>
          <cell r="AM177">
            <v>3.7000000000000002E-3</v>
          </cell>
          <cell r="AN177">
            <v>3.7000000000000002E-3</v>
          </cell>
          <cell r="AO177">
            <v>3.7000000000000002E-3</v>
          </cell>
          <cell r="AP177">
            <v>3.7000000000000002E-3</v>
          </cell>
          <cell r="AQ177">
            <v>3.5999999999999999E-3</v>
          </cell>
          <cell r="AR177">
            <v>3.5999999999999999E-3</v>
          </cell>
          <cell r="AS177">
            <v>3.7000000000000002E-3</v>
          </cell>
          <cell r="AT177">
            <v>3.8E-3</v>
          </cell>
          <cell r="AU177">
            <v>3.8999999999999998E-3</v>
          </cell>
          <cell r="AV177">
            <v>4.0000000000000001E-3</v>
          </cell>
          <cell r="AW177">
            <v>4.0000000000000001E-3</v>
          </cell>
          <cell r="AX177">
            <v>4.0000000000000001E-3</v>
          </cell>
          <cell r="AY177">
            <v>3.8999999999999998E-3</v>
          </cell>
          <cell r="AZ177">
            <v>3.8999999999999998E-3</v>
          </cell>
          <cell r="BA177">
            <v>3.8999999999999998E-3</v>
          </cell>
          <cell r="BB177">
            <v>3.8999999999999998E-3</v>
          </cell>
          <cell r="BC177">
            <v>3.8E-3</v>
          </cell>
          <cell r="BD177">
            <v>3.8E-3</v>
          </cell>
          <cell r="BE177">
            <v>4.0000000000000001E-3</v>
          </cell>
          <cell r="BF177">
            <v>4.1999999999999997E-3</v>
          </cell>
          <cell r="BG177">
            <v>4.3E-3</v>
          </cell>
          <cell r="BH177">
            <v>4.3E-3</v>
          </cell>
          <cell r="BI177">
            <v>4.4000000000000003E-3</v>
          </cell>
          <cell r="BJ177">
            <v>4.4000000000000003E-3</v>
          </cell>
          <cell r="BK177">
            <v>4.4000000000000003E-3</v>
          </cell>
          <cell r="BL177">
            <v>4.4999999999999997E-3</v>
          </cell>
          <cell r="BM177">
            <v>4.4999999999999997E-3</v>
          </cell>
          <cell r="BN177">
            <v>4.5999999999999999E-3</v>
          </cell>
          <cell r="BO177">
            <v>4.4000000000000003E-3</v>
          </cell>
          <cell r="BP177">
            <v>4.4999999999999997E-3</v>
          </cell>
          <cell r="BQ177">
            <v>4.7000000000000002E-3</v>
          </cell>
          <cell r="BR177">
            <v>4.7000000000000002E-3</v>
          </cell>
          <cell r="BS177">
            <v>4.7999999999999996E-3</v>
          </cell>
          <cell r="BT177">
            <v>5.0000000000000001E-3</v>
          </cell>
          <cell r="BU177">
            <v>4.7999999999999996E-3</v>
          </cell>
          <cell r="BV177">
            <v>4.8999999999999998E-3</v>
          </cell>
        </row>
        <row r="178">
          <cell r="B178" t="str">
            <v>VRV</v>
          </cell>
          <cell r="I178" t="str">
            <v>4102050.Camiseta feminina</v>
          </cell>
          <cell r="J178">
            <v>5.3600000000000002E-2</v>
          </cell>
          <cell r="K178">
            <v>5.3600000000000002E-2</v>
          </cell>
          <cell r="L178">
            <v>5.5E-2</v>
          </cell>
          <cell r="M178">
            <v>5.5599999999999997E-2</v>
          </cell>
          <cell r="N178">
            <v>5.4899999999999997E-2</v>
          </cell>
          <cell r="O178">
            <v>5.4800000000000001E-2</v>
          </cell>
          <cell r="P178">
            <v>5.5100000000000003E-2</v>
          </cell>
          <cell r="Q178">
            <v>5.5599999999999997E-2</v>
          </cell>
          <cell r="R178">
            <v>5.4100000000000002E-2</v>
          </cell>
          <cell r="S178">
            <v>5.3199999999999997E-2</v>
          </cell>
          <cell r="T178">
            <v>5.3199999999999997E-2</v>
          </cell>
          <cell r="U178">
            <v>5.3999999999999999E-2</v>
          </cell>
          <cell r="V178">
            <v>5.33E-2</v>
          </cell>
          <cell r="W178">
            <v>5.28E-2</v>
          </cell>
          <cell r="X178">
            <v>5.1900000000000002E-2</v>
          </cell>
          <cell r="Y178">
            <v>5.1499999999999997E-2</v>
          </cell>
          <cell r="Z178">
            <v>5.1799999999999999E-2</v>
          </cell>
          <cell r="AA178">
            <v>5.2200000000000003E-2</v>
          </cell>
          <cell r="AB178">
            <v>5.2600000000000001E-2</v>
          </cell>
          <cell r="AC178">
            <v>5.3100000000000001E-2</v>
          </cell>
          <cell r="AD178">
            <v>5.11E-2</v>
          </cell>
          <cell r="AE178">
            <v>5.0099999999999999E-2</v>
          </cell>
          <cell r="AF178">
            <v>4.99E-2</v>
          </cell>
          <cell r="AG178">
            <v>4.9599999999999998E-2</v>
          </cell>
          <cell r="AH178">
            <v>4.9599999999999998E-2</v>
          </cell>
          <cell r="AI178">
            <v>4.9500000000000002E-2</v>
          </cell>
          <cell r="AJ178">
            <v>4.9399999999999999E-2</v>
          </cell>
          <cell r="AK178">
            <v>4.9799999999999997E-2</v>
          </cell>
          <cell r="AL178">
            <v>0.05</v>
          </cell>
          <cell r="AM178">
            <v>4.99E-2</v>
          </cell>
          <cell r="AN178">
            <v>5.1200000000000002E-2</v>
          </cell>
          <cell r="AO178">
            <v>0.05</v>
          </cell>
          <cell r="AP178">
            <v>4.9700000000000001E-2</v>
          </cell>
          <cell r="AQ178">
            <v>4.9399999999999999E-2</v>
          </cell>
          <cell r="AR178">
            <v>5.0999999999999997E-2</v>
          </cell>
          <cell r="AS178">
            <v>5.0700000000000002E-2</v>
          </cell>
          <cell r="AT178">
            <v>5.0700000000000002E-2</v>
          </cell>
          <cell r="AU178">
            <v>5.1700000000000003E-2</v>
          </cell>
          <cell r="AV178">
            <v>5.0900000000000001E-2</v>
          </cell>
          <cell r="AW178">
            <v>5.0200000000000002E-2</v>
          </cell>
          <cell r="AX178">
            <v>5.0599999999999999E-2</v>
          </cell>
          <cell r="AY178">
            <v>4.9599999999999998E-2</v>
          </cell>
          <cell r="AZ178">
            <v>4.9000000000000002E-2</v>
          </cell>
          <cell r="BA178">
            <v>4.82E-2</v>
          </cell>
          <cell r="BB178">
            <v>4.6600000000000003E-2</v>
          </cell>
          <cell r="BC178">
            <v>4.5699999999999998E-2</v>
          </cell>
          <cell r="BD178">
            <v>4.5900000000000003E-2</v>
          </cell>
          <cell r="BE178">
            <v>4.6600000000000003E-2</v>
          </cell>
          <cell r="BF178">
            <v>4.7100000000000003E-2</v>
          </cell>
          <cell r="BG178">
            <v>4.6199999999999998E-2</v>
          </cell>
          <cell r="BH178">
            <v>4.5900000000000003E-2</v>
          </cell>
          <cell r="BI178">
            <v>4.6600000000000003E-2</v>
          </cell>
          <cell r="BJ178">
            <v>4.7199999999999999E-2</v>
          </cell>
          <cell r="BK178">
            <v>4.7500000000000001E-2</v>
          </cell>
          <cell r="BL178">
            <v>4.7300000000000002E-2</v>
          </cell>
          <cell r="BM178">
            <v>4.7600000000000003E-2</v>
          </cell>
          <cell r="BN178">
            <v>4.65E-2</v>
          </cell>
          <cell r="BO178">
            <v>4.7699999999999999E-2</v>
          </cell>
          <cell r="BP178">
            <v>4.8399999999999999E-2</v>
          </cell>
          <cell r="BQ178">
            <v>4.9099999999999998E-2</v>
          </cell>
          <cell r="BR178">
            <v>0.05</v>
          </cell>
          <cell r="BS178">
            <v>4.99E-2</v>
          </cell>
          <cell r="BT178">
            <v>4.82E-2</v>
          </cell>
          <cell r="BU178">
            <v>4.9500000000000002E-2</v>
          </cell>
          <cell r="BV178">
            <v>0.05</v>
          </cell>
        </row>
        <row r="179">
          <cell r="B179" t="str">
            <v>VRCRI</v>
          </cell>
          <cell r="I179" t="str">
            <v>4103.Roupa infantl</v>
          </cell>
          <cell r="J179">
            <v>0.80789999999999995</v>
          </cell>
          <cell r="K179">
            <v>0.80789999999999995</v>
          </cell>
          <cell r="L179">
            <v>0.80110000000000003</v>
          </cell>
          <cell r="M179">
            <v>0.80269999999999997</v>
          </cell>
          <cell r="N179">
            <v>0.79849999999999999</v>
          </cell>
          <cell r="O179">
            <v>0.79549999999999998</v>
          </cell>
          <cell r="P179">
            <v>0.79369999999999996</v>
          </cell>
          <cell r="Q179">
            <v>0.78969999999999996</v>
          </cell>
          <cell r="R179">
            <v>0.7923</v>
          </cell>
          <cell r="S179">
            <v>0.77790000000000004</v>
          </cell>
          <cell r="T179">
            <v>0.7792</v>
          </cell>
          <cell r="U179">
            <v>0.78010000000000002</v>
          </cell>
          <cell r="V179">
            <v>0.78480000000000005</v>
          </cell>
          <cell r="W179">
            <v>0.7792</v>
          </cell>
          <cell r="X179">
            <v>0.77129999999999999</v>
          </cell>
          <cell r="Y179">
            <v>0.77149999999999996</v>
          </cell>
          <cell r="Z179">
            <v>0.7732</v>
          </cell>
          <cell r="AA179">
            <v>0.77329999999999999</v>
          </cell>
          <cell r="AB179">
            <v>0.76790000000000003</v>
          </cell>
          <cell r="AC179">
            <v>0.76439999999999997</v>
          </cell>
          <cell r="AD179">
            <v>0.75580000000000003</v>
          </cell>
          <cell r="AE179">
            <v>0.74639999999999995</v>
          </cell>
          <cell r="AF179">
            <v>0.74009999999999998</v>
          </cell>
          <cell r="AG179">
            <v>0.73529999999999995</v>
          </cell>
          <cell r="AH179">
            <v>0.74080000000000001</v>
          </cell>
          <cell r="AI179">
            <v>0.73499999999999999</v>
          </cell>
          <cell r="AJ179">
            <v>0.73</v>
          </cell>
          <cell r="AK179">
            <v>0.72470000000000001</v>
          </cell>
          <cell r="AL179">
            <v>0.72009999999999996</v>
          </cell>
          <cell r="AM179">
            <v>0.71740000000000004</v>
          </cell>
          <cell r="AN179">
            <v>0.72950000000000004</v>
          </cell>
          <cell r="AO179">
            <v>0.72709999999999997</v>
          </cell>
          <cell r="AP179">
            <v>0.72109999999999996</v>
          </cell>
          <cell r="AQ179">
            <v>0.71709999999999996</v>
          </cell>
          <cell r="AR179">
            <v>0.7167</v>
          </cell>
          <cell r="AS179">
            <v>0.72430000000000005</v>
          </cell>
          <cell r="AT179">
            <v>0.72950000000000004</v>
          </cell>
          <cell r="AU179">
            <v>0.73089999999999999</v>
          </cell>
          <cell r="AV179">
            <v>0.72799999999999998</v>
          </cell>
          <cell r="AW179">
            <v>0.72</v>
          </cell>
          <cell r="AX179">
            <v>0.71619999999999995</v>
          </cell>
          <cell r="AY179">
            <v>0.69469999999999998</v>
          </cell>
          <cell r="AZ179">
            <v>0.68369999999999997</v>
          </cell>
          <cell r="BA179">
            <v>0.67490000000000006</v>
          </cell>
          <cell r="BB179">
            <v>0.66310000000000002</v>
          </cell>
          <cell r="BC179">
            <v>0.65839999999999999</v>
          </cell>
          <cell r="BD179">
            <v>0.6573</v>
          </cell>
          <cell r="BE179">
            <v>0.66200000000000003</v>
          </cell>
          <cell r="BF179">
            <v>0.68240000000000001</v>
          </cell>
          <cell r="BG179">
            <v>0.68489999999999995</v>
          </cell>
          <cell r="BH179">
            <v>0.68110000000000004</v>
          </cell>
          <cell r="BI179">
            <v>0.67900000000000005</v>
          </cell>
          <cell r="BJ179">
            <v>0.68500000000000005</v>
          </cell>
          <cell r="BK179">
            <v>0.68479999999999996</v>
          </cell>
          <cell r="BL179">
            <v>0.68589999999999995</v>
          </cell>
          <cell r="BM179">
            <v>0.68359999999999999</v>
          </cell>
          <cell r="BN179">
            <v>0.68200000000000005</v>
          </cell>
          <cell r="BO179">
            <v>0.68020000000000003</v>
          </cell>
          <cell r="BP179">
            <v>0.68400000000000005</v>
          </cell>
          <cell r="BQ179">
            <v>0.69399999999999995</v>
          </cell>
          <cell r="BR179">
            <v>0.69810000000000005</v>
          </cell>
          <cell r="BS179">
            <v>0.69520000000000004</v>
          </cell>
          <cell r="BT179">
            <v>0.69059999999999999</v>
          </cell>
          <cell r="BU179">
            <v>0.69479999999999997</v>
          </cell>
          <cell r="BV179">
            <v>0.69440000000000002</v>
          </cell>
        </row>
        <row r="180">
          <cell r="A180" t="str">
            <v>VC</v>
          </cell>
          <cell r="I180" t="str">
            <v>42.Calçados e acessórios</v>
          </cell>
          <cell r="J180">
            <v>1.51</v>
          </cell>
          <cell r="K180">
            <v>1.51</v>
          </cell>
          <cell r="L180">
            <v>1.4951000000000001</v>
          </cell>
          <cell r="M180">
            <v>1.492</v>
          </cell>
          <cell r="N180">
            <v>1.4795</v>
          </cell>
          <cell r="O180">
            <v>1.4686999999999999</v>
          </cell>
          <cell r="P180">
            <v>1.4628000000000001</v>
          </cell>
          <cell r="Q180">
            <v>1.4590000000000001</v>
          </cell>
          <cell r="R180">
            <v>1.45</v>
          </cell>
          <cell r="S180">
            <v>1.427</v>
          </cell>
          <cell r="T180">
            <v>1.4420999999999999</v>
          </cell>
          <cell r="U180">
            <v>1.4490000000000001</v>
          </cell>
          <cell r="V180">
            <v>1.4632000000000001</v>
          </cell>
          <cell r="W180">
            <v>1.4570000000000001</v>
          </cell>
          <cell r="X180">
            <v>1.4552</v>
          </cell>
          <cell r="Y180">
            <v>1.456</v>
          </cell>
          <cell r="Z180">
            <v>1.4666999999999999</v>
          </cell>
          <cell r="AA180">
            <v>1.47</v>
          </cell>
          <cell r="AB180">
            <v>1.4762999999999999</v>
          </cell>
          <cell r="AC180">
            <v>1.4678</v>
          </cell>
          <cell r="AD180">
            <v>1.4553</v>
          </cell>
          <cell r="AE180">
            <v>1.4527000000000001</v>
          </cell>
          <cell r="AF180">
            <v>1.4411</v>
          </cell>
          <cell r="AG180">
            <v>1.4388000000000001</v>
          </cell>
          <cell r="AH180">
            <v>1.4439</v>
          </cell>
          <cell r="AI180">
            <v>1.4319999999999999</v>
          </cell>
          <cell r="AJ180">
            <v>1.4271</v>
          </cell>
          <cell r="AK180">
            <v>1.4301999999999999</v>
          </cell>
          <cell r="AL180">
            <v>1.4272</v>
          </cell>
          <cell r="AM180">
            <v>1.4328000000000001</v>
          </cell>
          <cell r="AN180">
            <v>1.4534</v>
          </cell>
          <cell r="AO180">
            <v>1.4541999999999999</v>
          </cell>
          <cell r="AP180">
            <v>1.4455</v>
          </cell>
          <cell r="AQ180">
            <v>1.4358</v>
          </cell>
          <cell r="AR180">
            <v>1.4379999999999999</v>
          </cell>
          <cell r="AS180">
            <v>1.4538</v>
          </cell>
          <cell r="AT180">
            <v>1.4626999999999999</v>
          </cell>
          <cell r="AU180">
            <v>1.4535</v>
          </cell>
          <cell r="AV180">
            <v>1.4523999999999999</v>
          </cell>
          <cell r="AW180">
            <v>1.4516</v>
          </cell>
          <cell r="AX180">
            <v>1.4492</v>
          </cell>
          <cell r="AY180">
            <v>1.4246000000000001</v>
          </cell>
          <cell r="AZ180">
            <v>1.4114</v>
          </cell>
          <cell r="BA180">
            <v>1.3997999999999999</v>
          </cell>
          <cell r="BB180">
            <v>1.3835999999999999</v>
          </cell>
          <cell r="BC180">
            <v>1.3725000000000001</v>
          </cell>
          <cell r="BD180">
            <v>1.3705000000000001</v>
          </cell>
          <cell r="BE180">
            <v>1.3774999999999999</v>
          </cell>
          <cell r="BF180">
            <v>1.3978999999999999</v>
          </cell>
          <cell r="BG180">
            <v>1.4140999999999999</v>
          </cell>
          <cell r="BH180">
            <v>1.4161999999999999</v>
          </cell>
          <cell r="BI180">
            <v>1.4157999999999999</v>
          </cell>
          <cell r="BJ180">
            <v>1.4178999999999999</v>
          </cell>
          <cell r="BK180">
            <v>1.4311</v>
          </cell>
          <cell r="BL180">
            <v>1.4414</v>
          </cell>
          <cell r="BM180">
            <v>1.4302999999999999</v>
          </cell>
          <cell r="BN180">
            <v>1.4200999999999999</v>
          </cell>
          <cell r="BO180">
            <v>1.419</v>
          </cell>
          <cell r="BP180">
            <v>1.4287000000000001</v>
          </cell>
          <cell r="BQ180">
            <v>1.4408000000000001</v>
          </cell>
          <cell r="BR180">
            <v>1.4446000000000001</v>
          </cell>
          <cell r="BS180">
            <v>1.4436</v>
          </cell>
          <cell r="BT180">
            <v>1.4451000000000001</v>
          </cell>
          <cell r="BU180">
            <v>1.4535</v>
          </cell>
          <cell r="BV180">
            <v>1.4646999999999999</v>
          </cell>
        </row>
        <row r="181">
          <cell r="A181" t="str">
            <v>VRJ</v>
          </cell>
          <cell r="E181" t="str">
            <v>NI</v>
          </cell>
          <cell r="F181" t="str">
            <v>N</v>
          </cell>
          <cell r="I181" t="str">
            <v>43.Jóias e bijuterias</v>
          </cell>
          <cell r="J181">
            <v>0.33</v>
          </cell>
          <cell r="K181">
            <v>0.33</v>
          </cell>
          <cell r="L181">
            <v>0.33260000000000001</v>
          </cell>
          <cell r="M181">
            <v>0.33239999999999997</v>
          </cell>
          <cell r="N181">
            <v>0.3382</v>
          </cell>
          <cell r="O181">
            <v>0.33760000000000001</v>
          </cell>
          <cell r="P181">
            <v>0.33879999999999999</v>
          </cell>
          <cell r="Q181">
            <v>0.33360000000000001</v>
          </cell>
          <cell r="R181">
            <v>0.32979999999999998</v>
          </cell>
          <cell r="S181">
            <v>0.33679999999999999</v>
          </cell>
          <cell r="T181">
            <v>0.33739999999999998</v>
          </cell>
          <cell r="U181">
            <v>0.33550000000000002</v>
          </cell>
          <cell r="V181">
            <v>0.33750000000000002</v>
          </cell>
          <cell r="W181">
            <v>0.3337</v>
          </cell>
          <cell r="X181">
            <v>0.33350000000000002</v>
          </cell>
          <cell r="Y181">
            <v>0.33610000000000001</v>
          </cell>
          <cell r="Z181">
            <v>0.33689999999999998</v>
          </cell>
          <cell r="AA181">
            <v>0.33779999999999999</v>
          </cell>
          <cell r="AB181">
            <v>0.34229999999999999</v>
          </cell>
          <cell r="AC181">
            <v>0.33979999999999999</v>
          </cell>
          <cell r="AD181">
            <v>0.33979999999999999</v>
          </cell>
          <cell r="AE181">
            <v>0.34160000000000001</v>
          </cell>
          <cell r="AF181">
            <v>0.33989999999999998</v>
          </cell>
          <cell r="AG181">
            <v>0.33950000000000002</v>
          </cell>
          <cell r="AH181">
            <v>0.34329999999999999</v>
          </cell>
          <cell r="AI181">
            <v>0.34849999999999998</v>
          </cell>
          <cell r="AJ181">
            <v>0.35149999999999998</v>
          </cell>
          <cell r="AK181">
            <v>0.35499999999999998</v>
          </cell>
          <cell r="AL181">
            <v>0.35659999999999997</v>
          </cell>
          <cell r="AM181">
            <v>0.3574</v>
          </cell>
          <cell r="AN181">
            <v>0.3594</v>
          </cell>
          <cell r="AO181">
            <v>0.36159999999999998</v>
          </cell>
          <cell r="AP181">
            <v>0.35709999999999997</v>
          </cell>
          <cell r="AQ181">
            <v>0.35339999999999999</v>
          </cell>
          <cell r="AR181">
            <v>0.35199999999999998</v>
          </cell>
          <cell r="AS181">
            <v>0.3538</v>
          </cell>
          <cell r="AT181">
            <v>0.3604</v>
          </cell>
          <cell r="AU181">
            <v>0.35880000000000001</v>
          </cell>
          <cell r="AV181">
            <v>0.36280000000000001</v>
          </cell>
          <cell r="AW181">
            <v>0.36849999999999999</v>
          </cell>
          <cell r="AX181">
            <v>0.37430000000000002</v>
          </cell>
          <cell r="AY181">
            <v>0.37280000000000002</v>
          </cell>
          <cell r="AZ181">
            <v>0.37019999999999997</v>
          </cell>
          <cell r="BA181">
            <v>0.37019999999999997</v>
          </cell>
          <cell r="BB181">
            <v>0.37059999999999998</v>
          </cell>
          <cell r="BC181">
            <v>0.37259999999999999</v>
          </cell>
          <cell r="BD181">
            <v>0.37219999999999998</v>
          </cell>
          <cell r="BE181">
            <v>0.37040000000000001</v>
          </cell>
          <cell r="BF181">
            <v>0.37430000000000002</v>
          </cell>
          <cell r="BG181">
            <v>0.3679</v>
          </cell>
          <cell r="BH181">
            <v>0.3659</v>
          </cell>
          <cell r="BI181">
            <v>0.3659</v>
          </cell>
          <cell r="BJ181">
            <v>0.36499999999999999</v>
          </cell>
          <cell r="BK181">
            <v>0.36499999999999999</v>
          </cell>
          <cell r="BL181">
            <v>0.36120000000000002</v>
          </cell>
          <cell r="BM181">
            <v>0.35639999999999999</v>
          </cell>
          <cell r="BN181">
            <v>0.35199999999999998</v>
          </cell>
          <cell r="BO181">
            <v>0.35120000000000001</v>
          </cell>
          <cell r="BP181">
            <v>0.34710000000000002</v>
          </cell>
          <cell r="BQ181">
            <v>0.34489999999999998</v>
          </cell>
          <cell r="BR181">
            <v>0.34510000000000002</v>
          </cell>
          <cell r="BS181">
            <v>0.34089999999999998</v>
          </cell>
          <cell r="BT181">
            <v>0.34300000000000003</v>
          </cell>
          <cell r="BU181">
            <v>0.33910000000000001</v>
          </cell>
          <cell r="BV181">
            <v>0.3412</v>
          </cell>
        </row>
        <row r="182">
          <cell r="A182" t="str">
            <v>VT</v>
          </cell>
          <cell r="E182" t="str">
            <v>NI</v>
          </cell>
          <cell r="F182" t="str">
            <v>N</v>
          </cell>
          <cell r="I182" t="str">
            <v>44.Tecidos e armarinho</v>
          </cell>
          <cell r="J182">
            <v>0.2203</v>
          </cell>
          <cell r="K182">
            <v>0.2203</v>
          </cell>
          <cell r="L182">
            <v>0.22140000000000001</v>
          </cell>
          <cell r="M182">
            <v>0.22289999999999999</v>
          </cell>
          <cell r="N182">
            <v>0.2233</v>
          </cell>
          <cell r="O182">
            <v>0.22389999999999999</v>
          </cell>
          <cell r="P182">
            <v>0.2253</v>
          </cell>
          <cell r="Q182">
            <v>0.22539999999999999</v>
          </cell>
          <cell r="R182">
            <v>0.22689999999999999</v>
          </cell>
          <cell r="S182">
            <v>0.22739999999999999</v>
          </cell>
          <cell r="T182">
            <v>0.2278</v>
          </cell>
          <cell r="U182">
            <v>0.2286</v>
          </cell>
          <cell r="V182">
            <v>0.23080000000000001</v>
          </cell>
          <cell r="W182">
            <v>0.22789999999999999</v>
          </cell>
          <cell r="X182">
            <v>0.22770000000000001</v>
          </cell>
          <cell r="Y182">
            <v>0.2283</v>
          </cell>
          <cell r="Z182">
            <v>0.22720000000000001</v>
          </cell>
          <cell r="AA182">
            <v>0.22850000000000001</v>
          </cell>
          <cell r="AB182">
            <v>0.22869999999999999</v>
          </cell>
          <cell r="AC182">
            <v>0.22639999999999999</v>
          </cell>
          <cell r="AD182">
            <v>0.2266</v>
          </cell>
          <cell r="AE182">
            <v>0.2261</v>
          </cell>
          <cell r="AF182">
            <v>0.22639999999999999</v>
          </cell>
          <cell r="AG182">
            <v>0.22509999999999999</v>
          </cell>
          <cell r="AH182">
            <v>0.22389999999999999</v>
          </cell>
          <cell r="AI182">
            <v>0.22070000000000001</v>
          </cell>
          <cell r="AJ182">
            <v>0.2203</v>
          </cell>
          <cell r="AK182">
            <v>0.222</v>
          </cell>
          <cell r="AL182">
            <v>0.221</v>
          </cell>
          <cell r="AM182">
            <v>0.222</v>
          </cell>
          <cell r="AN182">
            <v>0.22140000000000001</v>
          </cell>
          <cell r="AO182">
            <v>0.22109999999999999</v>
          </cell>
          <cell r="AP182">
            <v>0.21790000000000001</v>
          </cell>
          <cell r="AQ182">
            <v>0.21759999999999999</v>
          </cell>
          <cell r="AR182">
            <v>0.21659999999999999</v>
          </cell>
          <cell r="AS182">
            <v>0.21940000000000001</v>
          </cell>
          <cell r="AT182">
            <v>0.21879999999999999</v>
          </cell>
          <cell r="AU182">
            <v>0.21920000000000001</v>
          </cell>
          <cell r="AV182">
            <v>0.2157</v>
          </cell>
          <cell r="AW182">
            <v>0.21410000000000001</v>
          </cell>
          <cell r="AX182">
            <v>0.21679999999999999</v>
          </cell>
          <cell r="AY182">
            <v>0.21210000000000001</v>
          </cell>
          <cell r="AZ182">
            <v>0.20979999999999999</v>
          </cell>
          <cell r="BA182">
            <v>0.2107</v>
          </cell>
          <cell r="BB182">
            <v>0.21249999999999999</v>
          </cell>
          <cell r="BC182">
            <v>0.2114</v>
          </cell>
          <cell r="BD182">
            <v>0.21149999999999999</v>
          </cell>
          <cell r="BE182">
            <v>0.21210000000000001</v>
          </cell>
          <cell r="BF182">
            <v>0.21340000000000001</v>
          </cell>
          <cell r="BG182">
            <v>0.215</v>
          </cell>
          <cell r="BH182">
            <v>0.2162</v>
          </cell>
          <cell r="BI182">
            <v>0.21740000000000001</v>
          </cell>
          <cell r="BJ182">
            <v>0.21920000000000001</v>
          </cell>
          <cell r="BK182">
            <v>0.21990000000000001</v>
          </cell>
          <cell r="BL182">
            <v>0.22009999999999999</v>
          </cell>
          <cell r="BM182">
            <v>0.21840000000000001</v>
          </cell>
          <cell r="BN182">
            <v>0.2165</v>
          </cell>
          <cell r="BO182">
            <v>0.21609999999999999</v>
          </cell>
          <cell r="BP182">
            <v>0.21540000000000001</v>
          </cell>
          <cell r="BQ182">
            <v>0.2157</v>
          </cell>
          <cell r="BR182">
            <v>0.21490000000000001</v>
          </cell>
          <cell r="BS182">
            <v>0.21360000000000001</v>
          </cell>
          <cell r="BT182">
            <v>0.21390000000000001</v>
          </cell>
          <cell r="BU182">
            <v>0.21540000000000001</v>
          </cell>
          <cell r="BV182">
            <v>0.21690000000000001</v>
          </cell>
        </row>
        <row r="183">
          <cell r="A183" t="str">
            <v>TRANSP</v>
          </cell>
          <cell r="I183" t="str">
            <v>5.Transportes</v>
          </cell>
          <cell r="J183">
            <v>19.993300000000001</v>
          </cell>
          <cell r="K183">
            <v>19.993300000000001</v>
          </cell>
          <cell r="L183">
            <v>20.161000000000001</v>
          </cell>
          <cell r="M183">
            <v>20.206700000000001</v>
          </cell>
          <cell r="N183">
            <v>20.614899999999999</v>
          </cell>
          <cell r="O183">
            <v>20.860399999999998</v>
          </cell>
          <cell r="P183">
            <v>20.808499999999999</v>
          </cell>
          <cell r="Q183">
            <v>20.7592</v>
          </cell>
          <cell r="R183">
            <v>20.814599999999999</v>
          </cell>
          <cell r="S183">
            <v>21.1159</v>
          </cell>
          <cell r="T183">
            <v>21.134</v>
          </cell>
          <cell r="U183">
            <v>21.159500000000001</v>
          </cell>
          <cell r="V183">
            <v>21.117799999999999</v>
          </cell>
          <cell r="W183">
            <v>21.396899999999999</v>
          </cell>
          <cell r="X183">
            <v>21.688600000000001</v>
          </cell>
          <cell r="Y183">
            <v>21.640799999999999</v>
          </cell>
          <cell r="Z183">
            <v>21.637699999999999</v>
          </cell>
          <cell r="AA183">
            <v>21.7209</v>
          </cell>
          <cell r="AB183">
            <v>21.997699999999998</v>
          </cell>
          <cell r="AC183">
            <v>22.038</v>
          </cell>
          <cell r="AD183">
            <v>22.107800000000001</v>
          </cell>
          <cell r="AE183">
            <v>22.052099999999999</v>
          </cell>
          <cell r="AF183">
            <v>21.858499999999999</v>
          </cell>
          <cell r="AG183">
            <v>21.8352</v>
          </cell>
          <cell r="AH183">
            <v>22.009399999999999</v>
          </cell>
          <cell r="AI183">
            <v>22.168299999999999</v>
          </cell>
          <cell r="AJ183">
            <v>22.156099999999999</v>
          </cell>
          <cell r="AK183">
            <v>22.111799999999999</v>
          </cell>
          <cell r="AL183">
            <v>22.143699999999999</v>
          </cell>
          <cell r="AM183">
            <v>22.0654</v>
          </cell>
          <cell r="AN183">
            <v>22.075900000000001</v>
          </cell>
          <cell r="AO183">
            <v>21.635899999999999</v>
          </cell>
          <cell r="AP183">
            <v>21.4495</v>
          </cell>
          <cell r="AQ183">
            <v>21.543500000000002</v>
          </cell>
          <cell r="AR183">
            <v>21.803999999999998</v>
          </cell>
          <cell r="AS183">
            <v>21.8279</v>
          </cell>
          <cell r="AT183">
            <v>21.809200000000001</v>
          </cell>
          <cell r="AU183">
            <v>21.6707</v>
          </cell>
          <cell r="AV183">
            <v>21.503</v>
          </cell>
          <cell r="AW183">
            <v>21.423100000000002</v>
          </cell>
          <cell r="AX183">
            <v>21.399000000000001</v>
          </cell>
          <cell r="AY183">
            <v>21.742100000000001</v>
          </cell>
          <cell r="AZ183">
            <v>21.582899999999999</v>
          </cell>
          <cell r="BA183">
            <v>21.994499999999999</v>
          </cell>
          <cell r="BB183">
            <v>22.300999999999998</v>
          </cell>
          <cell r="BC183">
            <v>22.1843</v>
          </cell>
          <cell r="BD183">
            <v>22.084</v>
          </cell>
          <cell r="BE183">
            <v>21.885100000000001</v>
          </cell>
          <cell r="BF183">
            <v>21.6021</v>
          </cell>
          <cell r="BG183">
            <v>21.4115</v>
          </cell>
          <cell r="BH183">
            <v>21.3645</v>
          </cell>
          <cell r="BI183">
            <v>21.346800000000002</v>
          </cell>
          <cell r="BJ183">
            <v>21.202000000000002</v>
          </cell>
          <cell r="BK183">
            <v>21.164300000000001</v>
          </cell>
          <cell r="BL183">
            <v>21.197299999999998</v>
          </cell>
          <cell r="BM183">
            <v>21.205500000000001</v>
          </cell>
          <cell r="BN183">
            <v>21.184999999999999</v>
          </cell>
          <cell r="BO183">
            <v>21.069900000000001</v>
          </cell>
          <cell r="BP183">
            <v>21.015599999999999</v>
          </cell>
          <cell r="BQ183">
            <v>21.0181</v>
          </cell>
          <cell r="BR183">
            <v>21.196100000000001</v>
          </cell>
          <cell r="BS183">
            <v>21.219100000000001</v>
          </cell>
          <cell r="BT183">
            <v>21.325099999999999</v>
          </cell>
          <cell r="BU183">
            <v>21.333500000000001</v>
          </cell>
          <cell r="BV183">
            <v>21.446300000000001</v>
          </cell>
        </row>
        <row r="184">
          <cell r="A184" t="str">
            <v>TCOL</v>
          </cell>
          <cell r="I184" t="str">
            <v>5101.Transporte público</v>
          </cell>
          <cell r="J184">
            <v>6.4581999999999997</v>
          </cell>
          <cell r="K184">
            <v>6.4581999999999997</v>
          </cell>
          <cell r="L184">
            <v>6.5407000000000002</v>
          </cell>
          <cell r="M184">
            <v>6.5637999999999996</v>
          </cell>
          <cell r="N184">
            <v>6.5571000000000002</v>
          </cell>
          <cell r="O184">
            <v>6.5304000000000002</v>
          </cell>
          <cell r="P184">
            <v>6.5204000000000004</v>
          </cell>
          <cell r="Q184">
            <v>6.5323000000000002</v>
          </cell>
          <cell r="R184">
            <v>6.5446999999999997</v>
          </cell>
          <cell r="S184">
            <v>6.6227999999999998</v>
          </cell>
          <cell r="T184">
            <v>6.6234999999999999</v>
          </cell>
          <cell r="U184">
            <v>6.6224999999999996</v>
          </cell>
          <cell r="V184">
            <v>6.617</v>
          </cell>
          <cell r="W184">
            <v>6.5744999999999996</v>
          </cell>
          <cell r="X184">
            <v>6.5366</v>
          </cell>
          <cell r="Y184">
            <v>6.5468999999999999</v>
          </cell>
          <cell r="Z184">
            <v>6.5404999999999998</v>
          </cell>
          <cell r="AA184">
            <v>6.5547000000000004</v>
          </cell>
          <cell r="AB184">
            <v>6.6261000000000001</v>
          </cell>
          <cell r="AC184">
            <v>6.6852999999999998</v>
          </cell>
          <cell r="AD184">
            <v>6.7633000000000001</v>
          </cell>
          <cell r="AE184">
            <v>6.7514000000000003</v>
          </cell>
          <cell r="AF184">
            <v>6.7046999999999999</v>
          </cell>
          <cell r="AG184">
            <v>6.7423000000000002</v>
          </cell>
          <cell r="AH184">
            <v>6.9837999999999996</v>
          </cell>
          <cell r="AI184">
            <v>7.0262000000000002</v>
          </cell>
          <cell r="AJ184">
            <v>7.0811000000000002</v>
          </cell>
          <cell r="AK184">
            <v>7.1482999999999999</v>
          </cell>
          <cell r="AL184">
            <v>7.1364999999999998</v>
          </cell>
          <cell r="AM184">
            <v>7.1143000000000001</v>
          </cell>
          <cell r="AN184">
            <v>7.1247999999999996</v>
          </cell>
          <cell r="AO184">
            <v>7.1604999999999999</v>
          </cell>
          <cell r="AP184">
            <v>7.1947999999999999</v>
          </cell>
          <cell r="AQ184">
            <v>7.1830999999999996</v>
          </cell>
          <cell r="AR184">
            <v>7.1463000000000001</v>
          </cell>
          <cell r="AS184">
            <v>7.1494999999999997</v>
          </cell>
          <cell r="AT184">
            <v>7.2704000000000004</v>
          </cell>
          <cell r="AU184">
            <v>7.2225999999999999</v>
          </cell>
          <cell r="AV184">
            <v>7.2366999999999999</v>
          </cell>
          <cell r="AW184">
            <v>7.1859999999999999</v>
          </cell>
          <cell r="AX184">
            <v>7.2057000000000002</v>
          </cell>
          <cell r="AY184">
            <v>7.18</v>
          </cell>
          <cell r="AZ184">
            <v>7.1683000000000003</v>
          </cell>
          <cell r="BA184">
            <v>7.3383000000000003</v>
          </cell>
          <cell r="BB184">
            <v>7.5762</v>
          </cell>
          <cell r="BC184">
            <v>7.6029</v>
          </cell>
          <cell r="BD184">
            <v>7.6593</v>
          </cell>
          <cell r="BE184">
            <v>7.7184999999999997</v>
          </cell>
          <cell r="BF184">
            <v>7.7614999999999998</v>
          </cell>
          <cell r="BG184">
            <v>7.7742000000000004</v>
          </cell>
          <cell r="BH184">
            <v>7.7610999999999999</v>
          </cell>
          <cell r="BI184">
            <v>7.7607999999999997</v>
          </cell>
          <cell r="BJ184">
            <v>7.7310999999999996</v>
          </cell>
          <cell r="BK184">
            <v>7.7565</v>
          </cell>
          <cell r="BL184">
            <v>7.7839999999999998</v>
          </cell>
          <cell r="BM184">
            <v>7.7526000000000002</v>
          </cell>
          <cell r="BN184">
            <v>7.7065999999999999</v>
          </cell>
          <cell r="BO184">
            <v>7.7</v>
          </cell>
          <cell r="BP184">
            <v>7.7107000000000001</v>
          </cell>
          <cell r="BQ184">
            <v>7.6597999999999997</v>
          </cell>
          <cell r="BR184">
            <v>7.6386000000000003</v>
          </cell>
          <cell r="BS184">
            <v>7.6060999999999996</v>
          </cell>
          <cell r="BT184">
            <v>7.5814000000000004</v>
          </cell>
          <cell r="BU184">
            <v>7.5594000000000001</v>
          </cell>
          <cell r="BV184">
            <v>7.5587999999999997</v>
          </cell>
        </row>
        <row r="185">
          <cell r="B185" t="str">
            <v>TCO</v>
          </cell>
          <cell r="E185" t="str">
            <v>ADM</v>
          </cell>
          <cell r="F185" t="str">
            <v>P</v>
          </cell>
          <cell r="I185" t="str">
            <v>5101001.Ônibus urbano</v>
          </cell>
          <cell r="J185">
            <v>4.2408999999999999</v>
          </cell>
          <cell r="K185">
            <v>4.2408999999999999</v>
          </cell>
          <cell r="L185">
            <v>4.2643000000000004</v>
          </cell>
          <cell r="M185">
            <v>4.2770999999999999</v>
          </cell>
          <cell r="N185">
            <v>4.2750000000000004</v>
          </cell>
          <cell r="O185">
            <v>4.2530999999999999</v>
          </cell>
          <cell r="P185">
            <v>4.2499000000000002</v>
          </cell>
          <cell r="Q185">
            <v>4.2561</v>
          </cell>
          <cell r="R185">
            <v>4.2695999999999996</v>
          </cell>
          <cell r="S185">
            <v>4.3479999999999999</v>
          </cell>
          <cell r="T185">
            <v>4.3550000000000004</v>
          </cell>
          <cell r="U185">
            <v>4.3555999999999999</v>
          </cell>
          <cell r="V185">
            <v>4.3497000000000003</v>
          </cell>
          <cell r="W185">
            <v>4.2975000000000003</v>
          </cell>
          <cell r="X185">
            <v>4.2481999999999998</v>
          </cell>
          <cell r="Y185">
            <v>4.2465999999999999</v>
          </cell>
          <cell r="Z185">
            <v>4.2408999999999999</v>
          </cell>
          <cell r="AA185">
            <v>4.2615999999999996</v>
          </cell>
          <cell r="AB185">
            <v>4.3236999999999997</v>
          </cell>
          <cell r="AC185">
            <v>4.3746</v>
          </cell>
          <cell r="AD185">
            <v>4.4509999999999996</v>
          </cell>
          <cell r="AE185">
            <v>4.4463999999999997</v>
          </cell>
          <cell r="AF185">
            <v>4.4200999999999997</v>
          </cell>
          <cell r="AG185">
            <v>4.4599000000000002</v>
          </cell>
          <cell r="AH185">
            <v>4.6695000000000002</v>
          </cell>
          <cell r="AI185">
            <v>4.6345999999999998</v>
          </cell>
          <cell r="AJ185">
            <v>4.6162000000000001</v>
          </cell>
          <cell r="AK185">
            <v>4.6596000000000002</v>
          </cell>
          <cell r="AL185">
            <v>4.6257000000000001</v>
          </cell>
          <cell r="AM185">
            <v>4.6135000000000002</v>
          </cell>
          <cell r="AN185">
            <v>4.6318000000000001</v>
          </cell>
          <cell r="AO185">
            <v>4.6661999999999999</v>
          </cell>
          <cell r="AP185">
            <v>4.6881000000000004</v>
          </cell>
          <cell r="AQ185">
            <v>4.6893000000000002</v>
          </cell>
          <cell r="AR185">
            <v>4.6657000000000002</v>
          </cell>
          <cell r="AS185">
            <v>4.6679000000000004</v>
          </cell>
          <cell r="AT185">
            <v>4.7605000000000004</v>
          </cell>
          <cell r="AU185">
            <v>4.7064000000000004</v>
          </cell>
          <cell r="AV185">
            <v>4.6798000000000002</v>
          </cell>
          <cell r="AW185">
            <v>4.6463000000000001</v>
          </cell>
          <cell r="AX185">
            <v>4.6344000000000003</v>
          </cell>
          <cell r="AY185">
            <v>4.5846</v>
          </cell>
          <cell r="AZ185">
            <v>4.6074999999999999</v>
          </cell>
          <cell r="BA185">
            <v>4.7293000000000003</v>
          </cell>
          <cell r="BB185">
            <v>4.9320000000000004</v>
          </cell>
          <cell r="BC185">
            <v>4.9576000000000002</v>
          </cell>
          <cell r="BD185">
            <v>5.0039999999999996</v>
          </cell>
          <cell r="BE185">
            <v>5.0503999999999998</v>
          </cell>
          <cell r="BF185">
            <v>5.0533999999999999</v>
          </cell>
          <cell r="BG185">
            <v>5.0438000000000001</v>
          </cell>
          <cell r="BH185">
            <v>5.0263999999999998</v>
          </cell>
          <cell r="BI185">
            <v>5.0410000000000004</v>
          </cell>
          <cell r="BJ185">
            <v>5.0327000000000002</v>
          </cell>
          <cell r="BK185">
            <v>5.0671999999999997</v>
          </cell>
          <cell r="BL185">
            <v>5.0895999999999999</v>
          </cell>
          <cell r="BM185">
            <v>5.0625999999999998</v>
          </cell>
          <cell r="BN185">
            <v>5.0282</v>
          </cell>
          <cell r="BO185">
            <v>5.0292000000000003</v>
          </cell>
          <cell r="BP185">
            <v>5.0425000000000004</v>
          </cell>
          <cell r="BQ185">
            <v>4.9955999999999996</v>
          </cell>
          <cell r="BR185">
            <v>4.9927999999999999</v>
          </cell>
          <cell r="BS185">
            <v>4.9741999999999997</v>
          </cell>
          <cell r="BT185">
            <v>4.9650999999999996</v>
          </cell>
          <cell r="BU185">
            <v>4.9489999999999998</v>
          </cell>
          <cell r="BV185">
            <v>4.9292999999999996</v>
          </cell>
        </row>
        <row r="186">
          <cell r="B186" t="str">
            <v>TCTX</v>
          </cell>
          <cell r="E186" t="str">
            <v>ADM</v>
          </cell>
          <cell r="F186" t="str">
            <v>P</v>
          </cell>
          <cell r="I186" t="str">
            <v>5101002.Táxi</v>
          </cell>
          <cell r="J186">
            <v>0.42320000000000002</v>
          </cell>
          <cell r="K186">
            <v>0.42320000000000002</v>
          </cell>
          <cell r="L186">
            <v>0.42930000000000001</v>
          </cell>
          <cell r="M186">
            <v>0.43659999999999999</v>
          </cell>
          <cell r="N186">
            <v>0.44540000000000002</v>
          </cell>
          <cell r="O186">
            <v>0.44280000000000003</v>
          </cell>
          <cell r="P186">
            <v>0.43980000000000002</v>
          </cell>
          <cell r="Q186">
            <v>0.43709999999999999</v>
          </cell>
          <cell r="R186">
            <v>0.43619999999999998</v>
          </cell>
          <cell r="S186">
            <v>0.43540000000000001</v>
          </cell>
          <cell r="T186">
            <v>0.43490000000000001</v>
          </cell>
          <cell r="U186">
            <v>0.43759999999999999</v>
          </cell>
          <cell r="V186">
            <v>0.43990000000000001</v>
          </cell>
          <cell r="W186">
            <v>0.43740000000000001</v>
          </cell>
          <cell r="X186">
            <v>0.43419999999999997</v>
          </cell>
          <cell r="Y186">
            <v>0.43469999999999998</v>
          </cell>
          <cell r="Z186">
            <v>0.43440000000000001</v>
          </cell>
          <cell r="AA186">
            <v>0.43309999999999998</v>
          </cell>
          <cell r="AB186">
            <v>0.43419999999999997</v>
          </cell>
          <cell r="AC186">
            <v>0.43640000000000001</v>
          </cell>
          <cell r="AD186">
            <v>0.43790000000000001</v>
          </cell>
          <cell r="AE186">
            <v>0.438</v>
          </cell>
          <cell r="AF186">
            <v>0.43509999999999999</v>
          </cell>
          <cell r="AG186">
            <v>0.44190000000000002</v>
          </cell>
          <cell r="AH186">
            <v>0.44640000000000002</v>
          </cell>
          <cell r="AI186">
            <v>0.4456</v>
          </cell>
          <cell r="AJ186">
            <v>0.44330000000000003</v>
          </cell>
          <cell r="AK186">
            <v>0.44180000000000003</v>
          </cell>
          <cell r="AL186">
            <v>0.43880000000000002</v>
          </cell>
          <cell r="AM186">
            <v>0.4375</v>
          </cell>
          <cell r="AN186">
            <v>0.4476</v>
          </cell>
          <cell r="AO186">
            <v>0.4481</v>
          </cell>
          <cell r="AP186">
            <v>0.44629999999999997</v>
          </cell>
          <cell r="AQ186">
            <v>0.44319999999999998</v>
          </cell>
          <cell r="AR186">
            <v>0.43980000000000002</v>
          </cell>
          <cell r="AS186">
            <v>0.439</v>
          </cell>
          <cell r="AT186">
            <v>0.44319999999999998</v>
          </cell>
          <cell r="AU186">
            <v>0.43880000000000002</v>
          </cell>
          <cell r="AV186">
            <v>0.43709999999999999</v>
          </cell>
          <cell r="AW186">
            <v>0.43540000000000001</v>
          </cell>
          <cell r="AX186">
            <v>0.43130000000000002</v>
          </cell>
          <cell r="AY186">
            <v>0.42659999999999998</v>
          </cell>
          <cell r="AZ186">
            <v>0.41870000000000002</v>
          </cell>
          <cell r="BA186">
            <v>0.41970000000000002</v>
          </cell>
          <cell r="BB186">
            <v>0.42470000000000002</v>
          </cell>
          <cell r="BC186">
            <v>0.42349999999999999</v>
          </cell>
          <cell r="BD186">
            <v>0.41949999999999998</v>
          </cell>
          <cell r="BE186">
            <v>0.41649999999999998</v>
          </cell>
          <cell r="BF186">
            <v>0.4194</v>
          </cell>
          <cell r="BG186">
            <v>0.42280000000000001</v>
          </cell>
          <cell r="BH186">
            <v>0.42120000000000002</v>
          </cell>
          <cell r="BI186">
            <v>0.42959999999999998</v>
          </cell>
          <cell r="BJ186">
            <v>0.44240000000000002</v>
          </cell>
          <cell r="BK186">
            <v>0.44090000000000001</v>
          </cell>
          <cell r="BL186">
            <v>0.43840000000000001</v>
          </cell>
          <cell r="BM186">
            <v>0.44080000000000003</v>
          </cell>
          <cell r="BN186">
            <v>0.44009999999999999</v>
          </cell>
          <cell r="BO186">
            <v>0.43769999999999998</v>
          </cell>
          <cell r="BP186">
            <v>0.436</v>
          </cell>
          <cell r="BQ186">
            <v>0.434</v>
          </cell>
          <cell r="BR186">
            <v>0.43130000000000002</v>
          </cell>
          <cell r="BS186">
            <v>0.4279</v>
          </cell>
          <cell r="BT186">
            <v>0.4249</v>
          </cell>
          <cell r="BU186">
            <v>0.42549999999999999</v>
          </cell>
          <cell r="BV186">
            <v>0.42409999999999998</v>
          </cell>
        </row>
        <row r="187">
          <cell r="B187" t="str">
            <v>TCESC</v>
          </cell>
          <cell r="E187" t="str">
            <v>ADM</v>
          </cell>
          <cell r="F187" t="str">
            <v>P</v>
          </cell>
          <cell r="I187" t="str">
            <v>5101004.Trem</v>
          </cell>
          <cell r="J187">
            <v>6.1199999999999997E-2</v>
          </cell>
          <cell r="K187">
            <v>6.1199999999999997E-2</v>
          </cell>
          <cell r="L187">
            <v>6.6100000000000006E-2</v>
          </cell>
          <cell r="M187">
            <v>6.6500000000000004E-2</v>
          </cell>
          <cell r="N187">
            <v>6.5500000000000003E-2</v>
          </cell>
          <cell r="O187">
            <v>6.5000000000000002E-2</v>
          </cell>
          <cell r="P187">
            <v>6.4699999999999994E-2</v>
          </cell>
          <cell r="Q187">
            <v>6.4199999999999993E-2</v>
          </cell>
          <cell r="R187">
            <v>6.4399999999999999E-2</v>
          </cell>
          <cell r="S187">
            <v>6.4299999999999996E-2</v>
          </cell>
          <cell r="T187">
            <v>6.4000000000000001E-2</v>
          </cell>
          <cell r="U187">
            <v>6.4000000000000001E-2</v>
          </cell>
          <cell r="V187">
            <v>6.3899999999999998E-2</v>
          </cell>
          <cell r="W187">
            <v>6.2799999999999995E-2</v>
          </cell>
          <cell r="X187">
            <v>6.2E-2</v>
          </cell>
          <cell r="Y187">
            <v>6.1899999999999997E-2</v>
          </cell>
          <cell r="Z187">
            <v>6.1800000000000001E-2</v>
          </cell>
          <cell r="AA187">
            <v>6.1699999999999998E-2</v>
          </cell>
          <cell r="AB187">
            <v>6.1499999999999999E-2</v>
          </cell>
          <cell r="AC187">
            <v>6.13E-2</v>
          </cell>
          <cell r="AD187">
            <v>6.1100000000000002E-2</v>
          </cell>
          <cell r="AE187">
            <v>6.0999999999999999E-2</v>
          </cell>
          <cell r="AF187">
            <v>6.0699999999999997E-2</v>
          </cell>
          <cell r="AG187">
            <v>6.0600000000000001E-2</v>
          </cell>
          <cell r="AH187">
            <v>0.06</v>
          </cell>
          <cell r="AI187">
            <v>6.3200000000000006E-2</v>
          </cell>
          <cell r="AJ187">
            <v>6.6500000000000004E-2</v>
          </cell>
          <cell r="AK187">
            <v>6.6600000000000006E-2</v>
          </cell>
          <cell r="AL187">
            <v>6.6199999999999995E-2</v>
          </cell>
          <cell r="AM187">
            <v>6.5799999999999997E-2</v>
          </cell>
          <cell r="AN187">
            <v>6.5500000000000003E-2</v>
          </cell>
          <cell r="AO187">
            <v>6.5299999999999997E-2</v>
          </cell>
          <cell r="AP187">
            <v>6.5100000000000005E-2</v>
          </cell>
          <cell r="AQ187">
            <v>6.4799999999999996E-2</v>
          </cell>
          <cell r="AR187">
            <v>6.4299999999999996E-2</v>
          </cell>
          <cell r="AS187">
            <v>6.4100000000000004E-2</v>
          </cell>
          <cell r="AT187">
            <v>6.3899999999999998E-2</v>
          </cell>
          <cell r="AU187">
            <v>6.3100000000000003E-2</v>
          </cell>
          <cell r="AV187">
            <v>6.2700000000000006E-2</v>
          </cell>
          <cell r="AW187">
            <v>6.2300000000000001E-2</v>
          </cell>
          <cell r="AX187">
            <v>6.1600000000000002E-2</v>
          </cell>
          <cell r="AY187">
            <v>5.9900000000000002E-2</v>
          </cell>
          <cell r="AZ187">
            <v>5.8700000000000002E-2</v>
          </cell>
          <cell r="BA187">
            <v>6.93E-2</v>
          </cell>
          <cell r="BB187">
            <v>6.83E-2</v>
          </cell>
          <cell r="BC187">
            <v>6.7599999999999993E-2</v>
          </cell>
          <cell r="BD187">
            <v>6.7199999999999996E-2</v>
          </cell>
          <cell r="BE187">
            <v>6.6900000000000001E-2</v>
          </cell>
          <cell r="BF187">
            <v>6.7299999999999999E-2</v>
          </cell>
          <cell r="BG187">
            <v>6.7299999999999999E-2</v>
          </cell>
          <cell r="BH187">
            <v>6.7199999999999996E-2</v>
          </cell>
          <cell r="BI187">
            <v>6.6600000000000006E-2</v>
          </cell>
          <cell r="BJ187">
            <v>6.6500000000000004E-2</v>
          </cell>
          <cell r="BK187">
            <v>6.6299999999999998E-2</v>
          </cell>
          <cell r="BL187">
            <v>6.6199999999999995E-2</v>
          </cell>
          <cell r="BM187">
            <v>6.6000000000000003E-2</v>
          </cell>
          <cell r="BN187">
            <v>6.5600000000000006E-2</v>
          </cell>
          <cell r="BO187">
            <v>6.5299999999999997E-2</v>
          </cell>
          <cell r="BP187">
            <v>6.5100000000000005E-2</v>
          </cell>
          <cell r="BQ187">
            <v>6.4799999999999996E-2</v>
          </cell>
          <cell r="BR187">
            <v>6.4299999999999996E-2</v>
          </cell>
          <cell r="BS187">
            <v>6.3500000000000001E-2</v>
          </cell>
          <cell r="BT187">
            <v>6.3200000000000006E-2</v>
          </cell>
          <cell r="BU187">
            <v>6.3E-2</v>
          </cell>
          <cell r="BV187">
            <v>6.2600000000000003E-2</v>
          </cell>
        </row>
        <row r="188">
          <cell r="B188" t="str">
            <v>TCTR</v>
          </cell>
          <cell r="E188" t="str">
            <v>ADM</v>
          </cell>
          <cell r="F188" t="str">
            <v>P</v>
          </cell>
          <cell r="I188" t="str">
            <v>5101006.Ônibus intermunicipal</v>
          </cell>
          <cell r="J188">
            <v>0.92900000000000005</v>
          </cell>
          <cell r="K188">
            <v>0.92900000000000005</v>
          </cell>
          <cell r="L188">
            <v>0.95930000000000004</v>
          </cell>
          <cell r="M188">
            <v>0.96599999999999997</v>
          </cell>
          <cell r="N188">
            <v>0.96319999999999995</v>
          </cell>
          <cell r="O188">
            <v>0.96640000000000004</v>
          </cell>
          <cell r="P188">
            <v>0.96930000000000005</v>
          </cell>
          <cell r="Q188">
            <v>0.98250000000000004</v>
          </cell>
          <cell r="R188">
            <v>0.98319999999999996</v>
          </cell>
          <cell r="S188">
            <v>0.98780000000000001</v>
          </cell>
          <cell r="T188">
            <v>0.98550000000000004</v>
          </cell>
          <cell r="U188">
            <v>0.98260000000000003</v>
          </cell>
          <cell r="V188">
            <v>0.98240000000000005</v>
          </cell>
          <cell r="W188">
            <v>0.96789999999999998</v>
          </cell>
          <cell r="X188">
            <v>0.9587</v>
          </cell>
          <cell r="Y188">
            <v>0.97060000000000002</v>
          </cell>
          <cell r="Z188">
            <v>0.97260000000000002</v>
          </cell>
          <cell r="AA188">
            <v>0.96850000000000003</v>
          </cell>
          <cell r="AB188">
            <v>0.97819999999999996</v>
          </cell>
          <cell r="AC188">
            <v>0.9859</v>
          </cell>
          <cell r="AD188">
            <v>0.98980000000000001</v>
          </cell>
          <cell r="AE188">
            <v>0.98680000000000001</v>
          </cell>
          <cell r="AF188">
            <v>0.97989999999999999</v>
          </cell>
          <cell r="AG188">
            <v>0.97599999999999998</v>
          </cell>
          <cell r="AH188">
            <v>0.97050000000000003</v>
          </cell>
          <cell r="AI188">
            <v>1.0105</v>
          </cell>
          <cell r="AJ188">
            <v>1.056</v>
          </cell>
          <cell r="AK188">
            <v>1.0749</v>
          </cell>
          <cell r="AL188">
            <v>1.0714999999999999</v>
          </cell>
          <cell r="AM188">
            <v>1.0628</v>
          </cell>
          <cell r="AN188">
            <v>1.0589999999999999</v>
          </cell>
          <cell r="AO188">
            <v>1.0546</v>
          </cell>
          <cell r="AP188">
            <v>1.0643</v>
          </cell>
          <cell r="AQ188">
            <v>1.0575000000000001</v>
          </cell>
          <cell r="AR188">
            <v>1.0481</v>
          </cell>
          <cell r="AS188">
            <v>1.046</v>
          </cell>
          <cell r="AT188">
            <v>1.0422</v>
          </cell>
          <cell r="AU188">
            <v>1.0434000000000001</v>
          </cell>
          <cell r="AV188">
            <v>1.0509999999999999</v>
          </cell>
          <cell r="AW188">
            <v>1.0430999999999999</v>
          </cell>
          <cell r="AX188">
            <v>1.0290999999999999</v>
          </cell>
          <cell r="AY188">
            <v>1.0234000000000001</v>
          </cell>
          <cell r="AZ188">
            <v>1.0149999999999999</v>
          </cell>
          <cell r="BA188">
            <v>1.0640000000000001</v>
          </cell>
          <cell r="BB188">
            <v>1.0866</v>
          </cell>
          <cell r="BC188">
            <v>1.0711999999999999</v>
          </cell>
          <cell r="BD188">
            <v>1.0708</v>
          </cell>
          <cell r="BE188">
            <v>1.0759000000000001</v>
          </cell>
          <cell r="BF188">
            <v>1.0989</v>
          </cell>
          <cell r="BG188">
            <v>1.1075999999999999</v>
          </cell>
          <cell r="BH188">
            <v>1.1099000000000001</v>
          </cell>
          <cell r="BI188">
            <v>1.1011</v>
          </cell>
          <cell r="BJ188">
            <v>1.0978000000000001</v>
          </cell>
          <cell r="BK188">
            <v>1.0945</v>
          </cell>
          <cell r="BL188">
            <v>1.1056999999999999</v>
          </cell>
          <cell r="BM188">
            <v>1.107</v>
          </cell>
          <cell r="BN188">
            <v>1.1008</v>
          </cell>
          <cell r="BO188">
            <v>1.0986</v>
          </cell>
          <cell r="BP188">
            <v>1.0993999999999999</v>
          </cell>
          <cell r="BQ188">
            <v>1.1031</v>
          </cell>
          <cell r="BR188">
            <v>1.0948</v>
          </cell>
          <cell r="BS188">
            <v>1.0894999999999999</v>
          </cell>
          <cell r="BT188">
            <v>1.0831</v>
          </cell>
          <cell r="BU188">
            <v>1.0795999999999999</v>
          </cell>
          <cell r="BV188">
            <v>1.0747</v>
          </cell>
        </row>
        <row r="189">
          <cell r="B189" t="str">
            <v>TCTR</v>
          </cell>
          <cell r="E189" t="str">
            <v>ADM</v>
          </cell>
          <cell r="F189" t="str">
            <v>P</v>
          </cell>
          <cell r="I189" t="str">
            <v>5101007.Ônibus interestadual</v>
          </cell>
          <cell r="J189">
            <v>0.1178</v>
          </cell>
          <cell r="K189">
            <v>0.1178</v>
          </cell>
          <cell r="L189">
            <v>0.1195</v>
          </cell>
          <cell r="M189">
            <v>0.11899999999999999</v>
          </cell>
          <cell r="N189">
            <v>0.1179</v>
          </cell>
          <cell r="O189">
            <v>0.1171</v>
          </cell>
          <cell r="P189">
            <v>0.11650000000000001</v>
          </cell>
          <cell r="Q189">
            <v>0.11600000000000001</v>
          </cell>
          <cell r="R189">
            <v>0.1158</v>
          </cell>
          <cell r="S189">
            <v>0.1153</v>
          </cell>
          <cell r="T189">
            <v>0.1153</v>
          </cell>
          <cell r="U189">
            <v>0.11459999999999999</v>
          </cell>
          <cell r="V189">
            <v>0.11550000000000001</v>
          </cell>
          <cell r="W189">
            <v>0.1168</v>
          </cell>
          <cell r="X189">
            <v>0.1179</v>
          </cell>
          <cell r="Y189">
            <v>0.1183</v>
          </cell>
          <cell r="Z189">
            <v>0.1178</v>
          </cell>
          <cell r="AA189">
            <v>0.1174</v>
          </cell>
          <cell r="AB189">
            <v>0.1167</v>
          </cell>
          <cell r="AC189">
            <v>0.1163</v>
          </cell>
          <cell r="AD189">
            <v>0.11559999999999999</v>
          </cell>
          <cell r="AE189">
            <v>0.11509999999999999</v>
          </cell>
          <cell r="AF189">
            <v>0.1144</v>
          </cell>
          <cell r="AG189">
            <v>0.11409999999999999</v>
          </cell>
          <cell r="AH189">
            <v>0.1135</v>
          </cell>
          <cell r="AI189">
            <v>0.1249</v>
          </cell>
          <cell r="AJ189">
            <v>0.13469999999999999</v>
          </cell>
          <cell r="AK189">
            <v>0.13420000000000001</v>
          </cell>
          <cell r="AL189">
            <v>0.1331</v>
          </cell>
          <cell r="AM189">
            <v>0.13220000000000001</v>
          </cell>
          <cell r="AN189">
            <v>0.13139999999999999</v>
          </cell>
          <cell r="AO189">
            <v>0.1308</v>
          </cell>
          <cell r="AP189">
            <v>0.13059999999999999</v>
          </cell>
          <cell r="AQ189">
            <v>0.12989999999999999</v>
          </cell>
          <cell r="AR189">
            <v>0.12790000000000001</v>
          </cell>
          <cell r="AS189">
            <v>0.12759999999999999</v>
          </cell>
          <cell r="AT189">
            <v>0.12620000000000001</v>
          </cell>
          <cell r="AU189">
            <v>0.13289999999999999</v>
          </cell>
          <cell r="AV189">
            <v>0.13750000000000001</v>
          </cell>
          <cell r="AW189">
            <v>0.13650000000000001</v>
          </cell>
          <cell r="AX189">
            <v>0.13389999999999999</v>
          </cell>
          <cell r="AY189">
            <v>0.13</v>
          </cell>
          <cell r="AZ189">
            <v>0.12889999999999999</v>
          </cell>
          <cell r="BA189">
            <v>0.1263</v>
          </cell>
          <cell r="BB189">
            <v>0.12429999999999999</v>
          </cell>
          <cell r="BC189">
            <v>0.123</v>
          </cell>
          <cell r="BD189">
            <v>0.1217</v>
          </cell>
          <cell r="BE189">
            <v>0.1211</v>
          </cell>
          <cell r="BF189">
            <v>0.1215</v>
          </cell>
          <cell r="BG189">
            <v>0.13339999999999999</v>
          </cell>
          <cell r="BH189">
            <v>0.14000000000000001</v>
          </cell>
          <cell r="BI189">
            <v>0.13880000000000001</v>
          </cell>
          <cell r="BJ189">
            <v>0.1384</v>
          </cell>
          <cell r="BK189">
            <v>0.13730000000000001</v>
          </cell>
          <cell r="BL189">
            <v>0.1381</v>
          </cell>
          <cell r="BM189">
            <v>0.13619999999999999</v>
          </cell>
          <cell r="BN189">
            <v>0.1348</v>
          </cell>
          <cell r="BO189">
            <v>0.1341</v>
          </cell>
          <cell r="BP189">
            <v>0.13370000000000001</v>
          </cell>
          <cell r="BQ189">
            <v>0.1328</v>
          </cell>
          <cell r="BR189">
            <v>0.1326</v>
          </cell>
          <cell r="BS189">
            <v>0.13780000000000001</v>
          </cell>
          <cell r="BT189">
            <v>0.13719999999999999</v>
          </cell>
          <cell r="BU189">
            <v>0.1368</v>
          </cell>
          <cell r="BV189">
            <v>0.1363</v>
          </cell>
        </row>
        <row r="190">
          <cell r="B190" t="str">
            <v>TCESC</v>
          </cell>
          <cell r="E190" t="str">
            <v>ADM</v>
          </cell>
          <cell r="F190" t="str">
            <v>P</v>
          </cell>
          <cell r="I190" t="str">
            <v>5101009.Ferry-boat</v>
          </cell>
          <cell r="J190">
            <v>6.7999999999999996E-3</v>
          </cell>
          <cell r="K190">
            <v>6.7999999999999996E-3</v>
          </cell>
          <cell r="L190">
            <v>6.7999999999999996E-3</v>
          </cell>
          <cell r="M190">
            <v>6.7999999999999996E-3</v>
          </cell>
          <cell r="N190">
            <v>7.0000000000000001E-3</v>
          </cell>
          <cell r="O190">
            <v>6.8999999999999999E-3</v>
          </cell>
          <cell r="P190">
            <v>6.8999999999999999E-3</v>
          </cell>
          <cell r="Q190">
            <v>6.7999999999999996E-3</v>
          </cell>
          <cell r="R190">
            <v>6.7999999999999996E-3</v>
          </cell>
          <cell r="S190">
            <v>6.7999999999999996E-3</v>
          </cell>
          <cell r="T190">
            <v>6.7999999999999996E-3</v>
          </cell>
          <cell r="U190">
            <v>6.7999999999999996E-3</v>
          </cell>
          <cell r="V190">
            <v>6.7999999999999996E-3</v>
          </cell>
          <cell r="W190">
            <v>6.7000000000000002E-3</v>
          </cell>
          <cell r="X190">
            <v>6.6E-3</v>
          </cell>
          <cell r="Y190">
            <v>6.6E-3</v>
          </cell>
          <cell r="Z190">
            <v>6.6E-3</v>
          </cell>
          <cell r="AA190">
            <v>6.6E-3</v>
          </cell>
          <cell r="AB190">
            <v>6.4999999999999997E-3</v>
          </cell>
          <cell r="AC190">
            <v>7.1000000000000004E-3</v>
          </cell>
          <cell r="AD190">
            <v>7.0000000000000001E-3</v>
          </cell>
          <cell r="AE190">
            <v>7.0000000000000001E-3</v>
          </cell>
          <cell r="AF190">
            <v>7.0000000000000001E-3</v>
          </cell>
          <cell r="AG190">
            <v>6.8999999999999999E-3</v>
          </cell>
          <cell r="AH190">
            <v>6.8999999999999999E-3</v>
          </cell>
          <cell r="AI190">
            <v>6.7999999999999996E-3</v>
          </cell>
          <cell r="AJ190">
            <v>6.7000000000000002E-3</v>
          </cell>
          <cell r="AK190">
            <v>6.6E-3</v>
          </cell>
          <cell r="AL190">
            <v>7.0000000000000001E-3</v>
          </cell>
          <cell r="AM190">
            <v>7.3000000000000001E-3</v>
          </cell>
          <cell r="AN190">
            <v>7.1999999999999998E-3</v>
          </cell>
          <cell r="AO190">
            <v>7.1000000000000004E-3</v>
          </cell>
          <cell r="AP190">
            <v>7.0000000000000001E-3</v>
          </cell>
          <cell r="AQ190">
            <v>7.0000000000000001E-3</v>
          </cell>
          <cell r="AR190">
            <v>6.8999999999999999E-3</v>
          </cell>
          <cell r="AS190">
            <v>6.8999999999999999E-3</v>
          </cell>
          <cell r="AT190">
            <v>6.8999999999999999E-3</v>
          </cell>
          <cell r="AU190">
            <v>7.4000000000000003E-3</v>
          </cell>
          <cell r="AV190">
            <v>7.4000000000000003E-3</v>
          </cell>
          <cell r="AW190">
            <v>7.3000000000000001E-3</v>
          </cell>
          <cell r="AX190">
            <v>7.1999999999999998E-3</v>
          </cell>
          <cell r="AY190">
            <v>7.0000000000000001E-3</v>
          </cell>
          <cell r="AZ190">
            <v>6.7999999999999996E-3</v>
          </cell>
          <cell r="BA190">
            <v>7.1000000000000004E-3</v>
          </cell>
          <cell r="BB190">
            <v>7.4000000000000003E-3</v>
          </cell>
          <cell r="BC190">
            <v>7.3000000000000001E-3</v>
          </cell>
          <cell r="BD190">
            <v>7.3000000000000001E-3</v>
          </cell>
          <cell r="BE190">
            <v>7.1999999999999998E-3</v>
          </cell>
          <cell r="BF190">
            <v>7.1999999999999998E-3</v>
          </cell>
          <cell r="BG190">
            <v>7.4999999999999997E-3</v>
          </cell>
          <cell r="BH190">
            <v>7.4999999999999997E-3</v>
          </cell>
          <cell r="BI190">
            <v>7.4000000000000003E-3</v>
          </cell>
          <cell r="BJ190">
            <v>7.4000000000000003E-3</v>
          </cell>
          <cell r="BK190">
            <v>7.4000000000000003E-3</v>
          </cell>
          <cell r="BL190">
            <v>7.4000000000000003E-3</v>
          </cell>
          <cell r="BM190">
            <v>7.3000000000000001E-3</v>
          </cell>
          <cell r="BN190">
            <v>7.3000000000000001E-3</v>
          </cell>
          <cell r="BO190">
            <v>7.1999999999999998E-3</v>
          </cell>
          <cell r="BP190">
            <v>7.1999999999999998E-3</v>
          </cell>
          <cell r="BQ190">
            <v>7.1999999999999998E-3</v>
          </cell>
          <cell r="BR190">
            <v>7.1999999999999998E-3</v>
          </cell>
          <cell r="BS190">
            <v>7.1000000000000004E-3</v>
          </cell>
          <cell r="BT190">
            <v>7.1000000000000004E-3</v>
          </cell>
          <cell r="BU190">
            <v>7.1000000000000004E-3</v>
          </cell>
          <cell r="BV190">
            <v>7.1000000000000004E-3</v>
          </cell>
        </row>
        <row r="191">
          <cell r="B191" t="str">
            <v>TCESC</v>
          </cell>
          <cell r="E191" t="str">
            <v>ADM</v>
          </cell>
          <cell r="F191" t="str">
            <v>P</v>
          </cell>
          <cell r="I191" t="str">
            <v>5101010.Avião</v>
          </cell>
          <cell r="J191">
            <v>0.36780000000000002</v>
          </cell>
          <cell r="K191">
            <v>0.36780000000000002</v>
          </cell>
          <cell r="L191">
            <v>0.36370000000000002</v>
          </cell>
          <cell r="M191">
            <v>0.36070000000000002</v>
          </cell>
          <cell r="N191">
            <v>0.35630000000000001</v>
          </cell>
          <cell r="O191">
            <v>0.35320000000000001</v>
          </cell>
          <cell r="P191">
            <v>0.35099999999999998</v>
          </cell>
          <cell r="Q191">
            <v>0.34889999999999999</v>
          </cell>
          <cell r="R191">
            <v>0.34849999999999998</v>
          </cell>
          <cell r="S191">
            <v>0.34610000000000002</v>
          </cell>
          <cell r="T191">
            <v>0.34200000000000003</v>
          </cell>
          <cell r="U191">
            <v>0.3422</v>
          </cell>
          <cell r="V191">
            <v>0.33910000000000001</v>
          </cell>
          <cell r="W191">
            <v>0.36849999999999999</v>
          </cell>
          <cell r="X191">
            <v>0.39529999999999998</v>
          </cell>
          <cell r="Y191">
            <v>0.39429999999999998</v>
          </cell>
          <cell r="Z191">
            <v>0.39369999999999999</v>
          </cell>
          <cell r="AA191">
            <v>0.39319999999999999</v>
          </cell>
          <cell r="AB191">
            <v>0.3911</v>
          </cell>
          <cell r="AC191">
            <v>0.38879999999999998</v>
          </cell>
          <cell r="AD191">
            <v>0.38700000000000001</v>
          </cell>
          <cell r="AE191">
            <v>0.38429999999999997</v>
          </cell>
          <cell r="AF191">
            <v>0.3755</v>
          </cell>
          <cell r="AG191">
            <v>0.37209999999999999</v>
          </cell>
          <cell r="AH191">
            <v>0.4083</v>
          </cell>
          <cell r="AI191">
            <v>0.42330000000000001</v>
          </cell>
          <cell r="AJ191">
            <v>0.43</v>
          </cell>
          <cell r="AK191">
            <v>0.43659999999999999</v>
          </cell>
          <cell r="AL191">
            <v>0.46949999999999997</v>
          </cell>
          <cell r="AM191">
            <v>0.47189999999999999</v>
          </cell>
          <cell r="AN191">
            <v>0.46129999999999999</v>
          </cell>
          <cell r="AO191">
            <v>0.46839999999999998</v>
          </cell>
          <cell r="AP191">
            <v>0.47020000000000001</v>
          </cell>
          <cell r="AQ191">
            <v>0.46789999999999998</v>
          </cell>
          <cell r="AR191">
            <v>0.47099999999999997</v>
          </cell>
          <cell r="AS191">
            <v>0.47499999999999998</v>
          </cell>
          <cell r="AT191">
            <v>0.50519999999999998</v>
          </cell>
          <cell r="AU191">
            <v>0.51139999999999997</v>
          </cell>
          <cell r="AV191">
            <v>0.54400000000000004</v>
          </cell>
          <cell r="AW191">
            <v>0.54020000000000001</v>
          </cell>
          <cell r="AX191">
            <v>0.59640000000000004</v>
          </cell>
          <cell r="AY191">
            <v>0.64429999999999998</v>
          </cell>
          <cell r="AZ191">
            <v>0.63380000000000003</v>
          </cell>
          <cell r="BA191">
            <v>0.61990000000000001</v>
          </cell>
          <cell r="BB191">
            <v>0.61019999999999996</v>
          </cell>
          <cell r="BC191">
            <v>0.63139999999999996</v>
          </cell>
          <cell r="BD191">
            <v>0.64570000000000005</v>
          </cell>
          <cell r="BE191">
            <v>0.65749999999999997</v>
          </cell>
          <cell r="BF191">
            <v>0.67049999999999998</v>
          </cell>
          <cell r="BG191">
            <v>0.66900000000000004</v>
          </cell>
          <cell r="BH191">
            <v>0.66690000000000005</v>
          </cell>
          <cell r="BI191">
            <v>0.65690000000000004</v>
          </cell>
          <cell r="BJ191">
            <v>0.62790000000000001</v>
          </cell>
          <cell r="BK191">
            <v>0.626</v>
          </cell>
          <cell r="BL191">
            <v>0.62290000000000001</v>
          </cell>
          <cell r="BM191">
            <v>0.61819999999999997</v>
          </cell>
          <cell r="BN191">
            <v>0.61450000000000005</v>
          </cell>
          <cell r="BO191">
            <v>0.61150000000000004</v>
          </cell>
          <cell r="BP191">
            <v>0.60919999999999996</v>
          </cell>
          <cell r="BQ191">
            <v>0.60629999999999995</v>
          </cell>
          <cell r="BR191">
            <v>0.60209999999999997</v>
          </cell>
          <cell r="BS191">
            <v>0.59660000000000002</v>
          </cell>
          <cell r="BT191">
            <v>0.59360000000000002</v>
          </cell>
          <cell r="BU191">
            <v>0.5927</v>
          </cell>
          <cell r="BV191">
            <v>0.61970000000000003</v>
          </cell>
        </row>
        <row r="192">
          <cell r="B192" t="str">
            <v>TCMI</v>
          </cell>
          <cell r="E192" t="str">
            <v>ADM</v>
          </cell>
          <cell r="F192" t="str">
            <v>P</v>
          </cell>
          <cell r="I192" t="str">
            <v>5101011.Metrô</v>
          </cell>
          <cell r="J192">
            <v>0.20630000000000001</v>
          </cell>
          <cell r="K192">
            <v>0.20630000000000001</v>
          </cell>
          <cell r="L192">
            <v>0.22500000000000001</v>
          </cell>
          <cell r="M192">
            <v>0.22559999999999999</v>
          </cell>
          <cell r="N192">
            <v>0.22259999999999999</v>
          </cell>
          <cell r="O192">
            <v>0.2213</v>
          </cell>
          <cell r="P192">
            <v>0.22040000000000001</v>
          </cell>
          <cell r="Q192">
            <v>0.21890000000000001</v>
          </cell>
          <cell r="R192">
            <v>0.21929999999999999</v>
          </cell>
          <cell r="S192">
            <v>0.21890000000000001</v>
          </cell>
          <cell r="T192">
            <v>0.21790000000000001</v>
          </cell>
          <cell r="U192">
            <v>0.218</v>
          </cell>
          <cell r="V192">
            <v>0.21809999999999999</v>
          </cell>
          <cell r="W192">
            <v>0.21690000000000001</v>
          </cell>
          <cell r="X192">
            <v>0.21410000000000001</v>
          </cell>
          <cell r="Y192">
            <v>0.21379999999999999</v>
          </cell>
          <cell r="Z192">
            <v>0.21340000000000001</v>
          </cell>
          <cell r="AA192">
            <v>0.21290000000000001</v>
          </cell>
          <cell r="AB192">
            <v>0.2132</v>
          </cell>
          <cell r="AC192">
            <v>0.21379999999999999</v>
          </cell>
          <cell r="AD192">
            <v>0.21310000000000001</v>
          </cell>
          <cell r="AE192">
            <v>0.21240000000000001</v>
          </cell>
          <cell r="AF192">
            <v>0.21179999999999999</v>
          </cell>
          <cell r="AG192">
            <v>0.21190000000000001</v>
          </cell>
          <cell r="AH192">
            <v>0.2102</v>
          </cell>
          <cell r="AI192">
            <v>0.2198</v>
          </cell>
          <cell r="AJ192">
            <v>0.23089999999999999</v>
          </cell>
          <cell r="AK192">
            <v>0.2306</v>
          </cell>
          <cell r="AL192">
            <v>0.22900000000000001</v>
          </cell>
          <cell r="AM192">
            <v>0.2276</v>
          </cell>
          <cell r="AN192">
            <v>0.2263</v>
          </cell>
          <cell r="AO192">
            <v>0.22570000000000001</v>
          </cell>
          <cell r="AP192">
            <v>0.22489999999999999</v>
          </cell>
          <cell r="AQ192">
            <v>0.22389999999999999</v>
          </cell>
          <cell r="AR192">
            <v>0.22370000000000001</v>
          </cell>
          <cell r="AS192">
            <v>0.22409999999999999</v>
          </cell>
          <cell r="AT192">
            <v>0.2235</v>
          </cell>
          <cell r="AU192">
            <v>0.22070000000000001</v>
          </cell>
          <cell r="AV192">
            <v>0.21920000000000001</v>
          </cell>
          <cell r="AW192">
            <v>0.21790000000000001</v>
          </cell>
          <cell r="AX192">
            <v>0.21540000000000001</v>
          </cell>
          <cell r="AY192">
            <v>0.20930000000000001</v>
          </cell>
          <cell r="AZ192">
            <v>0.20519999999999999</v>
          </cell>
          <cell r="BA192">
            <v>0.2104</v>
          </cell>
          <cell r="BB192">
            <v>0.22939999999999999</v>
          </cell>
          <cell r="BC192">
            <v>0.22700000000000001</v>
          </cell>
          <cell r="BD192">
            <v>0.22919999999999999</v>
          </cell>
          <cell r="BE192">
            <v>0.22900000000000001</v>
          </cell>
          <cell r="BF192">
            <v>0.2293</v>
          </cell>
          <cell r="BG192">
            <v>0.2288</v>
          </cell>
          <cell r="BH192">
            <v>0.22819999999999999</v>
          </cell>
          <cell r="BI192">
            <v>0.22639999999999999</v>
          </cell>
          <cell r="BJ192">
            <v>0.22589999999999999</v>
          </cell>
          <cell r="BK192">
            <v>0.22539999999999999</v>
          </cell>
          <cell r="BL192">
            <v>0.22439999999999999</v>
          </cell>
          <cell r="BM192">
            <v>0.22320000000000001</v>
          </cell>
          <cell r="BN192">
            <v>0.22209999999999999</v>
          </cell>
          <cell r="BO192">
            <v>0.22109999999999999</v>
          </cell>
          <cell r="BP192">
            <v>0.22140000000000001</v>
          </cell>
          <cell r="BQ192">
            <v>0.22059999999999999</v>
          </cell>
          <cell r="BR192">
            <v>0.21879999999999999</v>
          </cell>
          <cell r="BS192">
            <v>0.21609999999999999</v>
          </cell>
          <cell r="BT192">
            <v>0.21479999999999999</v>
          </cell>
          <cell r="BU192">
            <v>0.2135</v>
          </cell>
          <cell r="BV192">
            <v>0.21290000000000001</v>
          </cell>
        </row>
        <row r="193">
          <cell r="B193" t="str">
            <v>TCESC</v>
          </cell>
          <cell r="E193" t="str">
            <v>ADM</v>
          </cell>
          <cell r="F193" t="str">
            <v>P</v>
          </cell>
          <cell r="I193" t="str">
            <v>5101020.Navio</v>
          </cell>
          <cell r="J193">
            <v>3.5999999999999999E-3</v>
          </cell>
          <cell r="K193">
            <v>3.5999999999999999E-3</v>
          </cell>
          <cell r="L193">
            <v>3.5999999999999999E-3</v>
          </cell>
          <cell r="M193">
            <v>3.5999999999999999E-3</v>
          </cell>
          <cell r="N193">
            <v>3.5000000000000001E-3</v>
          </cell>
          <cell r="O193">
            <v>3.5000000000000001E-3</v>
          </cell>
          <cell r="P193">
            <v>3.5000000000000001E-3</v>
          </cell>
          <cell r="Q193">
            <v>3.3999999999999998E-3</v>
          </cell>
          <cell r="R193">
            <v>3.3999999999999998E-3</v>
          </cell>
          <cell r="S193">
            <v>3.3999999999999998E-3</v>
          </cell>
          <cell r="T193">
            <v>3.3999999999999998E-3</v>
          </cell>
          <cell r="U193">
            <v>3.3999999999999998E-3</v>
          </cell>
          <cell r="V193">
            <v>3.3999999999999998E-3</v>
          </cell>
          <cell r="W193">
            <v>3.3999999999999998E-3</v>
          </cell>
          <cell r="X193">
            <v>3.3E-3</v>
          </cell>
          <cell r="Y193">
            <v>3.3E-3</v>
          </cell>
          <cell r="Z193">
            <v>3.3E-3</v>
          </cell>
          <cell r="AA193">
            <v>3.7000000000000002E-3</v>
          </cell>
          <cell r="AB193">
            <v>3.8E-3</v>
          </cell>
          <cell r="AC193">
            <v>4.1000000000000003E-3</v>
          </cell>
          <cell r="AD193">
            <v>4.1000000000000003E-3</v>
          </cell>
          <cell r="AE193">
            <v>3.8999999999999998E-3</v>
          </cell>
          <cell r="AF193">
            <v>3.8999999999999998E-3</v>
          </cell>
          <cell r="AG193">
            <v>3.5999999999999999E-3</v>
          </cell>
          <cell r="AH193">
            <v>3.8E-3</v>
          </cell>
          <cell r="AI193">
            <v>3.8E-3</v>
          </cell>
          <cell r="AJ193">
            <v>3.8E-3</v>
          </cell>
          <cell r="AK193">
            <v>3.8E-3</v>
          </cell>
          <cell r="AL193">
            <v>3.7000000000000002E-3</v>
          </cell>
          <cell r="AM193">
            <v>3.7000000000000002E-3</v>
          </cell>
          <cell r="AN193">
            <v>3.7000000000000002E-3</v>
          </cell>
          <cell r="AO193">
            <v>3.7000000000000002E-3</v>
          </cell>
          <cell r="AP193">
            <v>3.7000000000000002E-3</v>
          </cell>
          <cell r="AQ193">
            <v>3.5999999999999999E-3</v>
          </cell>
          <cell r="AR193">
            <v>4.0000000000000001E-3</v>
          </cell>
          <cell r="AS193">
            <v>4.0000000000000001E-3</v>
          </cell>
          <cell r="AT193">
            <v>3.8999999999999998E-3</v>
          </cell>
          <cell r="AU193">
            <v>3.8999999999999998E-3</v>
          </cell>
          <cell r="AV193">
            <v>3.8E-3</v>
          </cell>
          <cell r="AW193">
            <v>3.8E-3</v>
          </cell>
          <cell r="AX193">
            <v>3.8E-3</v>
          </cell>
          <cell r="AY193">
            <v>3.5999999999999999E-3</v>
          </cell>
          <cell r="AZ193">
            <v>3.5000000000000001E-3</v>
          </cell>
          <cell r="BA193">
            <v>3.5000000000000001E-3</v>
          </cell>
          <cell r="BB193">
            <v>3.3999999999999998E-3</v>
          </cell>
          <cell r="BC193">
            <v>3.3999999999999998E-3</v>
          </cell>
          <cell r="BD193">
            <v>3.3E-3</v>
          </cell>
          <cell r="BE193">
            <v>3.3E-3</v>
          </cell>
          <cell r="BF193">
            <v>3.3E-3</v>
          </cell>
          <cell r="BG193">
            <v>3.3E-3</v>
          </cell>
          <cell r="BH193">
            <v>3.3E-3</v>
          </cell>
          <cell r="BI193">
            <v>3.3E-3</v>
          </cell>
          <cell r="BJ193">
            <v>3.3E-3</v>
          </cell>
          <cell r="BK193">
            <v>3.3E-3</v>
          </cell>
          <cell r="BL193">
            <v>3.5999999999999999E-3</v>
          </cell>
          <cell r="BM193">
            <v>4.0000000000000001E-3</v>
          </cell>
          <cell r="BN193">
            <v>4.1000000000000003E-3</v>
          </cell>
          <cell r="BO193">
            <v>4.3E-3</v>
          </cell>
          <cell r="BP193">
            <v>4.3E-3</v>
          </cell>
          <cell r="BQ193">
            <v>4.3E-3</v>
          </cell>
          <cell r="BR193">
            <v>4.3E-3</v>
          </cell>
          <cell r="BS193">
            <v>4.1999999999999997E-3</v>
          </cell>
          <cell r="BT193">
            <v>4.1999999999999997E-3</v>
          </cell>
          <cell r="BU193">
            <v>4.1999999999999997E-3</v>
          </cell>
          <cell r="BV193">
            <v>4.1999999999999997E-3</v>
          </cell>
        </row>
        <row r="194">
          <cell r="B194" t="str">
            <v>TCESC</v>
          </cell>
          <cell r="E194" t="str">
            <v>ADM</v>
          </cell>
          <cell r="F194" t="str">
            <v>P</v>
          </cell>
          <cell r="I194" t="str">
            <v>5101022.Barco</v>
          </cell>
          <cell r="J194">
            <v>7.3000000000000001E-3</v>
          </cell>
          <cell r="K194">
            <v>7.3000000000000001E-3</v>
          </cell>
          <cell r="L194">
            <v>7.3000000000000001E-3</v>
          </cell>
          <cell r="M194">
            <v>7.3000000000000001E-3</v>
          </cell>
          <cell r="N194">
            <v>7.1999999999999998E-3</v>
          </cell>
          <cell r="O194">
            <v>7.1000000000000004E-3</v>
          </cell>
          <cell r="P194">
            <v>7.0000000000000001E-3</v>
          </cell>
          <cell r="Q194">
            <v>7.0000000000000001E-3</v>
          </cell>
          <cell r="R194">
            <v>7.0000000000000001E-3</v>
          </cell>
          <cell r="S194">
            <v>6.8999999999999999E-3</v>
          </cell>
          <cell r="T194">
            <v>7.3000000000000001E-3</v>
          </cell>
          <cell r="U194">
            <v>7.3000000000000001E-3</v>
          </cell>
          <cell r="V194">
            <v>7.3000000000000001E-3</v>
          </cell>
          <cell r="W194">
            <v>7.3000000000000001E-3</v>
          </cell>
          <cell r="X194">
            <v>7.1999999999999998E-3</v>
          </cell>
          <cell r="Y194">
            <v>7.1000000000000004E-3</v>
          </cell>
          <cell r="Z194">
            <v>7.1000000000000004E-3</v>
          </cell>
          <cell r="AA194">
            <v>7.3000000000000001E-3</v>
          </cell>
          <cell r="AB194">
            <v>8.3999999999999995E-3</v>
          </cell>
          <cell r="AC194">
            <v>8.2000000000000007E-3</v>
          </cell>
          <cell r="AD194">
            <v>8.0999999999999996E-3</v>
          </cell>
          <cell r="AE194">
            <v>8.0000000000000002E-3</v>
          </cell>
          <cell r="AF194">
            <v>8.0000000000000002E-3</v>
          </cell>
          <cell r="AG194">
            <v>7.4000000000000003E-3</v>
          </cell>
          <cell r="AH194">
            <v>7.4000000000000003E-3</v>
          </cell>
          <cell r="AI194">
            <v>7.7000000000000002E-3</v>
          </cell>
          <cell r="AJ194">
            <v>7.6E-3</v>
          </cell>
          <cell r="AK194">
            <v>7.6E-3</v>
          </cell>
          <cell r="AL194">
            <v>7.1999999999999998E-3</v>
          </cell>
          <cell r="AM194">
            <v>7.4000000000000003E-3</v>
          </cell>
          <cell r="AN194">
            <v>7.9000000000000008E-3</v>
          </cell>
          <cell r="AO194">
            <v>7.7999999999999996E-3</v>
          </cell>
          <cell r="AP194">
            <v>7.7000000000000002E-3</v>
          </cell>
          <cell r="AQ194">
            <v>7.6E-3</v>
          </cell>
          <cell r="AR194">
            <v>7.4000000000000003E-3</v>
          </cell>
          <cell r="AS194">
            <v>7.1999999999999998E-3</v>
          </cell>
          <cell r="AT194">
            <v>7.1999999999999998E-3</v>
          </cell>
          <cell r="AU194">
            <v>7.4999999999999997E-3</v>
          </cell>
          <cell r="AV194">
            <v>7.4000000000000003E-3</v>
          </cell>
          <cell r="AW194">
            <v>7.3000000000000001E-3</v>
          </cell>
          <cell r="AX194">
            <v>7.1999999999999998E-3</v>
          </cell>
          <cell r="AY194">
            <v>7.7000000000000002E-3</v>
          </cell>
          <cell r="AZ194">
            <v>7.7999999999999996E-3</v>
          </cell>
          <cell r="BA194">
            <v>8.0999999999999996E-3</v>
          </cell>
          <cell r="BB194">
            <v>8.0000000000000002E-3</v>
          </cell>
          <cell r="BC194">
            <v>7.6E-3</v>
          </cell>
          <cell r="BD194">
            <v>7.1999999999999998E-3</v>
          </cell>
          <cell r="BE194">
            <v>7.1000000000000004E-3</v>
          </cell>
          <cell r="BF194">
            <v>7.1999999999999998E-3</v>
          </cell>
          <cell r="BG194">
            <v>7.1999999999999998E-3</v>
          </cell>
          <cell r="BH194">
            <v>7.1000000000000004E-3</v>
          </cell>
          <cell r="BI194">
            <v>7.0000000000000001E-3</v>
          </cell>
          <cell r="BJ194">
            <v>6.7999999999999996E-3</v>
          </cell>
          <cell r="BK194">
            <v>6.7999999999999996E-3</v>
          </cell>
          <cell r="BL194">
            <v>6.7999999999999996E-3</v>
          </cell>
          <cell r="BM194">
            <v>6.7999999999999996E-3</v>
          </cell>
          <cell r="BN194">
            <v>6.7999999999999996E-3</v>
          </cell>
          <cell r="BO194">
            <v>6.7000000000000002E-3</v>
          </cell>
          <cell r="BP194">
            <v>6.6E-3</v>
          </cell>
          <cell r="BQ194">
            <v>6.6E-3</v>
          </cell>
          <cell r="BR194">
            <v>6.6E-3</v>
          </cell>
          <cell r="BS194">
            <v>6.6E-3</v>
          </cell>
          <cell r="BT194">
            <v>6.6E-3</v>
          </cell>
          <cell r="BU194">
            <v>6.6E-3</v>
          </cell>
          <cell r="BV194">
            <v>6.6E-3</v>
          </cell>
        </row>
        <row r="195">
          <cell r="B195" t="str">
            <v>TCESC</v>
          </cell>
          <cell r="E195" t="str">
            <v>NS</v>
          </cell>
          <cell r="F195" t="str">
            <v>N</v>
          </cell>
          <cell r="H195" t="str">
            <v>PL</v>
          </cell>
          <cell r="I195" t="str">
            <v>5101026.Transporte escolar</v>
          </cell>
          <cell r="J195">
            <v>9.4399999999999998E-2</v>
          </cell>
          <cell r="K195">
            <v>9.4399999999999998E-2</v>
          </cell>
          <cell r="L195">
            <v>9.5899999999999999E-2</v>
          </cell>
          <cell r="M195">
            <v>9.4700000000000006E-2</v>
          </cell>
          <cell r="N195">
            <v>9.35E-2</v>
          </cell>
          <cell r="O195">
            <v>9.4100000000000003E-2</v>
          </cell>
          <cell r="P195">
            <v>9.1499999999999998E-2</v>
          </cell>
          <cell r="Q195">
            <v>9.1200000000000003E-2</v>
          </cell>
          <cell r="R195">
            <v>9.0399999999999994E-2</v>
          </cell>
          <cell r="S195">
            <v>8.9700000000000002E-2</v>
          </cell>
          <cell r="T195">
            <v>9.1300000000000006E-2</v>
          </cell>
          <cell r="U195">
            <v>9.0300000000000005E-2</v>
          </cell>
          <cell r="V195">
            <v>9.11E-2</v>
          </cell>
          <cell r="W195">
            <v>8.9399999999999993E-2</v>
          </cell>
          <cell r="X195">
            <v>8.9300000000000004E-2</v>
          </cell>
          <cell r="Y195">
            <v>8.9700000000000002E-2</v>
          </cell>
          <cell r="Z195">
            <v>8.8999999999999996E-2</v>
          </cell>
          <cell r="AA195">
            <v>8.8700000000000001E-2</v>
          </cell>
          <cell r="AB195">
            <v>8.8599999999999998E-2</v>
          </cell>
          <cell r="AC195">
            <v>8.8900000000000007E-2</v>
          </cell>
          <cell r="AD195">
            <v>8.8599999999999998E-2</v>
          </cell>
          <cell r="AE195">
            <v>8.8599999999999998E-2</v>
          </cell>
          <cell r="AF195">
            <v>8.8300000000000003E-2</v>
          </cell>
          <cell r="AG195">
            <v>8.7800000000000003E-2</v>
          </cell>
          <cell r="AH195">
            <v>8.72E-2</v>
          </cell>
          <cell r="AI195">
            <v>8.5999999999999993E-2</v>
          </cell>
          <cell r="AJ195">
            <v>8.5500000000000007E-2</v>
          </cell>
          <cell r="AK195">
            <v>8.5999999999999993E-2</v>
          </cell>
          <cell r="AL195">
            <v>8.4699999999999998E-2</v>
          </cell>
          <cell r="AM195">
            <v>8.4400000000000003E-2</v>
          </cell>
          <cell r="AN195">
            <v>8.3099999999999993E-2</v>
          </cell>
          <cell r="AO195">
            <v>8.3000000000000004E-2</v>
          </cell>
          <cell r="AP195">
            <v>8.6800000000000002E-2</v>
          </cell>
          <cell r="AQ195">
            <v>8.8300000000000003E-2</v>
          </cell>
          <cell r="AR195">
            <v>8.7499999999999994E-2</v>
          </cell>
          <cell r="AS195">
            <v>8.77E-2</v>
          </cell>
          <cell r="AT195">
            <v>8.7800000000000003E-2</v>
          </cell>
          <cell r="AU195">
            <v>8.72E-2</v>
          </cell>
          <cell r="AV195">
            <v>8.6800000000000002E-2</v>
          </cell>
          <cell r="AW195">
            <v>8.5999999999999993E-2</v>
          </cell>
          <cell r="AX195">
            <v>8.5500000000000007E-2</v>
          </cell>
          <cell r="AY195">
            <v>8.3699999999999997E-2</v>
          </cell>
          <cell r="AZ195">
            <v>8.2199999999999995E-2</v>
          </cell>
          <cell r="BA195">
            <v>8.0600000000000005E-2</v>
          </cell>
          <cell r="BB195">
            <v>8.1799999999999998E-2</v>
          </cell>
          <cell r="BC195">
            <v>8.3299999999999999E-2</v>
          </cell>
          <cell r="BD195">
            <v>8.3599999999999994E-2</v>
          </cell>
          <cell r="BE195">
            <v>8.3599999999999994E-2</v>
          </cell>
          <cell r="BF195">
            <v>8.3500000000000005E-2</v>
          </cell>
          <cell r="BG195">
            <v>8.3500000000000005E-2</v>
          </cell>
          <cell r="BH195">
            <v>8.3400000000000002E-2</v>
          </cell>
          <cell r="BI195">
            <v>8.2600000000000007E-2</v>
          </cell>
          <cell r="BJ195">
            <v>8.2100000000000006E-2</v>
          </cell>
          <cell r="BK195">
            <v>8.14E-2</v>
          </cell>
          <cell r="BL195">
            <v>8.1000000000000003E-2</v>
          </cell>
          <cell r="BM195">
            <v>8.0600000000000005E-2</v>
          </cell>
          <cell r="BN195">
            <v>8.2199999999999995E-2</v>
          </cell>
          <cell r="BO195">
            <v>8.4199999999999997E-2</v>
          </cell>
          <cell r="BP195">
            <v>8.5099999999999995E-2</v>
          </cell>
          <cell r="BQ195">
            <v>8.43E-2</v>
          </cell>
          <cell r="BR195">
            <v>8.3900000000000002E-2</v>
          </cell>
          <cell r="BS195">
            <v>8.2400000000000001E-2</v>
          </cell>
          <cell r="BT195">
            <v>8.1600000000000006E-2</v>
          </cell>
          <cell r="BU195">
            <v>8.1600000000000006E-2</v>
          </cell>
          <cell r="BV195">
            <v>8.1500000000000003E-2</v>
          </cell>
        </row>
        <row r="196">
          <cell r="A196" t="str">
            <v>TPRIV</v>
          </cell>
          <cell r="B196" t="str">
            <v>TPAQ</v>
          </cell>
          <cell r="C196" t="str">
            <v>TPAQN</v>
          </cell>
          <cell r="E196" t="str">
            <v>NI</v>
          </cell>
          <cell r="F196" t="str">
            <v>N</v>
          </cell>
          <cell r="G196" t="str">
            <v>CONS</v>
          </cell>
          <cell r="H196" t="str">
            <v>PL</v>
          </cell>
          <cell r="I196" t="str">
            <v>5102001.Automóvel novo</v>
          </cell>
          <cell r="J196">
            <v>3.38</v>
          </cell>
          <cell r="K196">
            <v>3.38</v>
          </cell>
          <cell r="L196">
            <v>3.3614000000000002</v>
          </cell>
          <cell r="M196">
            <v>3.3504999999999998</v>
          </cell>
          <cell r="N196">
            <v>3.7143999999999999</v>
          </cell>
          <cell r="O196">
            <v>3.6795</v>
          </cell>
          <cell r="P196">
            <v>3.6587999999999998</v>
          </cell>
          <cell r="Q196">
            <v>3.6413000000000002</v>
          </cell>
          <cell r="R196">
            <v>3.677</v>
          </cell>
          <cell r="S196">
            <v>3.6724999999999999</v>
          </cell>
          <cell r="T196">
            <v>3.6901999999999999</v>
          </cell>
          <cell r="U196">
            <v>3.6991999999999998</v>
          </cell>
          <cell r="V196">
            <v>3.6907999999999999</v>
          </cell>
          <cell r="W196">
            <v>3.6749000000000001</v>
          </cell>
          <cell r="X196">
            <v>3.6459000000000001</v>
          </cell>
          <cell r="Y196">
            <v>3.6192000000000002</v>
          </cell>
          <cell r="Z196">
            <v>3.62</v>
          </cell>
          <cell r="AA196">
            <v>3.5988000000000002</v>
          </cell>
          <cell r="AB196">
            <v>3.59</v>
          </cell>
          <cell r="AC196">
            <v>3.5804</v>
          </cell>
          <cell r="AD196">
            <v>3.5819000000000001</v>
          </cell>
          <cell r="AE196">
            <v>3.5842999999999998</v>
          </cell>
          <cell r="AF196">
            <v>3.5598000000000001</v>
          </cell>
          <cell r="AG196">
            <v>3.5743</v>
          </cell>
          <cell r="AH196">
            <v>3.5686</v>
          </cell>
          <cell r="AI196">
            <v>3.5354999999999999</v>
          </cell>
          <cell r="AJ196">
            <v>3.5019</v>
          </cell>
          <cell r="AK196">
            <v>3.4740000000000002</v>
          </cell>
          <cell r="AL196">
            <v>3.4216000000000002</v>
          </cell>
          <cell r="AM196">
            <v>3.403</v>
          </cell>
          <cell r="AN196">
            <v>3.4209999999999998</v>
          </cell>
          <cell r="AO196">
            <v>3.4283000000000001</v>
          </cell>
          <cell r="AP196">
            <v>3.4201000000000001</v>
          </cell>
          <cell r="AQ196">
            <v>3.3996</v>
          </cell>
          <cell r="AR196">
            <v>3.3780000000000001</v>
          </cell>
          <cell r="AS196">
            <v>3.3475000000000001</v>
          </cell>
          <cell r="AT196">
            <v>3.3081</v>
          </cell>
          <cell r="AU196">
            <v>3.2561</v>
          </cell>
          <cell r="AV196">
            <v>3.2246000000000001</v>
          </cell>
          <cell r="AW196">
            <v>3.1932</v>
          </cell>
          <cell r="AX196">
            <v>3.1225000000000001</v>
          </cell>
          <cell r="AY196">
            <v>3.0876999999999999</v>
          </cell>
          <cell r="AZ196">
            <v>3.0630000000000002</v>
          </cell>
          <cell r="BA196">
            <v>3.0324</v>
          </cell>
          <cell r="BB196">
            <v>2.9883999999999999</v>
          </cell>
          <cell r="BC196">
            <v>2.9706999999999999</v>
          </cell>
          <cell r="BD196">
            <v>2.9735999999999998</v>
          </cell>
          <cell r="BE196">
            <v>2.9559000000000002</v>
          </cell>
          <cell r="BF196">
            <v>2.9567000000000001</v>
          </cell>
          <cell r="BG196">
            <v>2.9624999999999999</v>
          </cell>
          <cell r="BH196">
            <v>2.9312</v>
          </cell>
          <cell r="BI196">
            <v>2.89</v>
          </cell>
          <cell r="BJ196">
            <v>2.8574000000000002</v>
          </cell>
          <cell r="BK196">
            <v>2.8395000000000001</v>
          </cell>
          <cell r="BL196">
            <v>2.8384999999999998</v>
          </cell>
          <cell r="BM196">
            <v>2.8643000000000001</v>
          </cell>
          <cell r="BN196">
            <v>2.8917000000000002</v>
          </cell>
          <cell r="BO196">
            <v>2.9460000000000002</v>
          </cell>
          <cell r="BP196">
            <v>2.9567999999999999</v>
          </cell>
          <cell r="BQ196">
            <v>2.9731999999999998</v>
          </cell>
          <cell r="BR196">
            <v>2.9839000000000002</v>
          </cell>
          <cell r="BS196">
            <v>2.9664000000000001</v>
          </cell>
          <cell r="BT196">
            <v>2.9634</v>
          </cell>
          <cell r="BU196">
            <v>2.9798</v>
          </cell>
          <cell r="BV196">
            <v>3.0034999999999998</v>
          </cell>
        </row>
        <row r="197">
          <cell r="A197" t="str">
            <v>TPRIV</v>
          </cell>
          <cell r="B197" t="str">
            <v>TPDV</v>
          </cell>
          <cell r="E197" t="str">
            <v>NS</v>
          </cell>
          <cell r="F197" t="str">
            <v>N</v>
          </cell>
          <cell r="H197" t="str">
            <v>PL</v>
          </cell>
          <cell r="I197" t="str">
            <v>5102004.Emplacamento e licença</v>
          </cell>
          <cell r="J197">
            <v>0.40550000000000003</v>
          </cell>
          <cell r="K197">
            <v>0.40550000000000003</v>
          </cell>
          <cell r="L197">
            <v>0.3987</v>
          </cell>
          <cell r="M197">
            <v>0.3921</v>
          </cell>
          <cell r="N197">
            <v>0.38229999999999997</v>
          </cell>
          <cell r="O197">
            <v>0.37230000000000002</v>
          </cell>
          <cell r="P197">
            <v>0.36399999999999999</v>
          </cell>
          <cell r="Q197">
            <v>0.36070000000000002</v>
          </cell>
          <cell r="R197">
            <v>0.35930000000000001</v>
          </cell>
          <cell r="S197">
            <v>0.3569</v>
          </cell>
          <cell r="T197">
            <v>0.3538</v>
          </cell>
          <cell r="U197">
            <v>0.3523</v>
          </cell>
          <cell r="V197">
            <v>0.35020000000000001</v>
          </cell>
          <cell r="W197">
            <v>0.34320000000000001</v>
          </cell>
          <cell r="X197">
            <v>0.33760000000000001</v>
          </cell>
          <cell r="Y197">
            <v>0.33579999999999999</v>
          </cell>
          <cell r="Z197">
            <v>0.3342</v>
          </cell>
          <cell r="AA197">
            <v>0.33210000000000001</v>
          </cell>
          <cell r="AB197">
            <v>0.32700000000000001</v>
          </cell>
          <cell r="AC197">
            <v>0.32619999999999999</v>
          </cell>
          <cell r="AD197">
            <v>0.32550000000000001</v>
          </cell>
          <cell r="AE197">
            <v>0.32490000000000002</v>
          </cell>
          <cell r="AF197">
            <v>0.32390000000000002</v>
          </cell>
          <cell r="AG197">
            <v>0.31809999999999999</v>
          </cell>
          <cell r="AH197">
            <v>0.31180000000000002</v>
          </cell>
          <cell r="AI197">
            <v>0.30330000000000001</v>
          </cell>
          <cell r="AJ197">
            <v>0.29709999999999998</v>
          </cell>
          <cell r="AK197">
            <v>0.29249999999999998</v>
          </cell>
          <cell r="AL197">
            <v>0.2863</v>
          </cell>
          <cell r="AM197">
            <v>0.28050000000000003</v>
          </cell>
          <cell r="AN197">
            <v>0.31569999999999998</v>
          </cell>
          <cell r="AO197">
            <v>0.31240000000000001</v>
          </cell>
          <cell r="AP197">
            <v>0.30940000000000001</v>
          </cell>
          <cell r="AQ197">
            <v>0.30580000000000002</v>
          </cell>
          <cell r="AR197">
            <v>0.3014</v>
          </cell>
          <cell r="AS197">
            <v>0.29880000000000001</v>
          </cell>
          <cell r="AT197">
            <v>0.29570000000000002</v>
          </cell>
          <cell r="AU197">
            <v>0.2903</v>
          </cell>
          <cell r="AV197">
            <v>0.28660000000000002</v>
          </cell>
          <cell r="AW197">
            <v>0.2828</v>
          </cell>
          <cell r="AX197">
            <v>0.27750000000000002</v>
          </cell>
          <cell r="AY197">
            <v>0.26779999999999998</v>
          </cell>
          <cell r="AZ197">
            <v>0.26129999999999998</v>
          </cell>
          <cell r="BA197">
            <v>0.25629999999999997</v>
          </cell>
          <cell r="BB197">
            <v>0.25319999999999998</v>
          </cell>
          <cell r="BC197">
            <v>0.25119999999999998</v>
          </cell>
          <cell r="BD197">
            <v>0.25</v>
          </cell>
          <cell r="BE197">
            <v>0.24959999999999999</v>
          </cell>
          <cell r="BF197">
            <v>0.25090000000000001</v>
          </cell>
          <cell r="BG197">
            <v>0.25140000000000001</v>
          </cell>
          <cell r="BH197">
            <v>0.2515</v>
          </cell>
          <cell r="BI197">
            <v>0.25059999999999999</v>
          </cell>
          <cell r="BJ197">
            <v>0.25090000000000001</v>
          </cell>
          <cell r="BK197">
            <v>0.251</v>
          </cell>
          <cell r="BL197">
            <v>0.25059999999999999</v>
          </cell>
          <cell r="BM197">
            <v>0.25069999999999998</v>
          </cell>
          <cell r="BN197">
            <v>0.251</v>
          </cell>
          <cell r="BO197">
            <v>0.252</v>
          </cell>
          <cell r="BP197">
            <v>0.25330000000000003</v>
          </cell>
          <cell r="BQ197">
            <v>0.25409999999999999</v>
          </cell>
          <cell r="BR197">
            <v>0.25430000000000003</v>
          </cell>
          <cell r="BS197">
            <v>0.254</v>
          </cell>
          <cell r="BT197">
            <v>0.2545</v>
          </cell>
          <cell r="BU197">
            <v>0.25580000000000003</v>
          </cell>
          <cell r="BV197">
            <v>0.25679999999999997</v>
          </cell>
        </row>
        <row r="198">
          <cell r="A198" t="str">
            <v>TPRIV</v>
          </cell>
          <cell r="B198" t="str">
            <v>TPDV</v>
          </cell>
          <cell r="E198" t="str">
            <v>NS</v>
          </cell>
          <cell r="F198" t="str">
            <v>N</v>
          </cell>
          <cell r="H198" t="str">
            <v>PL</v>
          </cell>
          <cell r="I198" t="str">
            <v>5102005.Seguro voluntário de veículo</v>
          </cell>
          <cell r="J198">
            <v>0.29749999999999999</v>
          </cell>
          <cell r="K198">
            <v>0.29749999999999999</v>
          </cell>
          <cell r="L198">
            <v>0.29580000000000001</v>
          </cell>
          <cell r="M198">
            <v>0.2949</v>
          </cell>
          <cell r="N198">
            <v>0.29139999999999999</v>
          </cell>
          <cell r="O198">
            <v>0.28870000000000001</v>
          </cell>
          <cell r="P198">
            <v>0.30809999999999998</v>
          </cell>
          <cell r="Q198">
            <v>0.30609999999999998</v>
          </cell>
          <cell r="R198">
            <v>0.30680000000000002</v>
          </cell>
          <cell r="S198">
            <v>0.30509999999999998</v>
          </cell>
          <cell r="T198">
            <v>0.30630000000000002</v>
          </cell>
          <cell r="U198">
            <v>0.3085</v>
          </cell>
          <cell r="V198">
            <v>0.30909999999999999</v>
          </cell>
          <cell r="W198">
            <v>0.30249999999999999</v>
          </cell>
          <cell r="X198">
            <v>0.30620000000000003</v>
          </cell>
          <cell r="Y198">
            <v>0.31169999999999998</v>
          </cell>
          <cell r="Z198">
            <v>0.32550000000000001</v>
          </cell>
          <cell r="AA198">
            <v>0.32119999999999999</v>
          </cell>
          <cell r="AB198">
            <v>0.31929999999999997</v>
          </cell>
          <cell r="AC198">
            <v>0.31319999999999998</v>
          </cell>
          <cell r="AD198">
            <v>0.32029999999999997</v>
          </cell>
          <cell r="AE198">
            <v>0.30649999999999999</v>
          </cell>
          <cell r="AF198">
            <v>0.31790000000000002</v>
          </cell>
          <cell r="AG198">
            <v>0.32090000000000002</v>
          </cell>
          <cell r="AH198">
            <v>0.32919999999999999</v>
          </cell>
          <cell r="AI198">
            <v>0.34360000000000002</v>
          </cell>
          <cell r="AJ198">
            <v>0.32429999999999998</v>
          </cell>
          <cell r="AK198">
            <v>0.32879999999999998</v>
          </cell>
          <cell r="AL198">
            <v>0.32950000000000002</v>
          </cell>
          <cell r="AM198">
            <v>0.3216</v>
          </cell>
          <cell r="AN198">
            <v>0.3175</v>
          </cell>
          <cell r="AO198">
            <v>0.31879999999999997</v>
          </cell>
          <cell r="AP198">
            <v>0.33019999999999999</v>
          </cell>
          <cell r="AQ198">
            <v>0.3206</v>
          </cell>
          <cell r="AR198">
            <v>0.32119999999999999</v>
          </cell>
          <cell r="AS198">
            <v>0.31569999999999998</v>
          </cell>
          <cell r="AT198">
            <v>0.32429999999999998</v>
          </cell>
          <cell r="AU198">
            <v>0.31900000000000001</v>
          </cell>
          <cell r="AV198">
            <v>0.31640000000000001</v>
          </cell>
          <cell r="AW198">
            <v>0.3286</v>
          </cell>
          <cell r="AX198">
            <v>0.33250000000000002</v>
          </cell>
          <cell r="AY198">
            <v>0.31869999999999998</v>
          </cell>
          <cell r="AZ198">
            <v>0.30959999999999999</v>
          </cell>
          <cell r="BA198">
            <v>0.29110000000000003</v>
          </cell>
          <cell r="BB198">
            <v>0.29289999999999999</v>
          </cell>
          <cell r="BC198">
            <v>0.2702</v>
          </cell>
          <cell r="BD198">
            <v>0.27589999999999998</v>
          </cell>
          <cell r="BE198">
            <v>0.27800000000000002</v>
          </cell>
          <cell r="BF198">
            <v>0.28270000000000001</v>
          </cell>
          <cell r="BG198">
            <v>0.27960000000000002</v>
          </cell>
          <cell r="BH198">
            <v>0.28089999999999998</v>
          </cell>
          <cell r="BI198">
            <v>0.28360000000000002</v>
          </cell>
          <cell r="BJ198">
            <v>0.29099999999999998</v>
          </cell>
          <cell r="BK198">
            <v>0.29549999999999998</v>
          </cell>
          <cell r="BL198">
            <v>0.29189999999999999</v>
          </cell>
          <cell r="BM198">
            <v>0.29820000000000002</v>
          </cell>
          <cell r="BN198">
            <v>0.30009999999999998</v>
          </cell>
          <cell r="BO198">
            <v>0.2999</v>
          </cell>
          <cell r="BP198">
            <v>0.30370000000000003</v>
          </cell>
          <cell r="BQ198">
            <v>0.30330000000000001</v>
          </cell>
          <cell r="BR198">
            <v>0.30909999999999999</v>
          </cell>
          <cell r="BS198">
            <v>0.31319999999999998</v>
          </cell>
          <cell r="BT198">
            <v>0.31509999999999999</v>
          </cell>
          <cell r="BU198">
            <v>0.32269999999999999</v>
          </cell>
          <cell r="BV198">
            <v>0.32440000000000002</v>
          </cell>
        </row>
        <row r="199">
          <cell r="A199" t="str">
            <v>TCB</v>
          </cell>
          <cell r="B199" t="str">
            <v>TCBL</v>
          </cell>
          <cell r="E199" t="str">
            <v>NI</v>
          </cell>
          <cell r="F199" t="str">
            <v>N</v>
          </cell>
          <cell r="G199" t="str">
            <v>CONS</v>
          </cell>
          <cell r="H199" t="str">
            <v>PL</v>
          </cell>
          <cell r="I199" t="str">
            <v>5102007.Óleo</v>
          </cell>
          <cell r="J199">
            <v>5.8000000000000003E-2</v>
          </cell>
          <cell r="K199">
            <v>5.8000000000000003E-2</v>
          </cell>
          <cell r="L199">
            <v>5.8700000000000002E-2</v>
          </cell>
          <cell r="M199">
            <v>5.8599999999999999E-2</v>
          </cell>
          <cell r="N199">
            <v>5.8799999999999998E-2</v>
          </cell>
          <cell r="O199">
            <v>5.8400000000000001E-2</v>
          </cell>
          <cell r="P199">
            <v>5.8400000000000001E-2</v>
          </cell>
          <cell r="Q199">
            <v>5.7799999999999997E-2</v>
          </cell>
          <cell r="R199">
            <v>5.8299999999999998E-2</v>
          </cell>
          <cell r="S199">
            <v>5.8700000000000002E-2</v>
          </cell>
          <cell r="T199">
            <v>5.9200000000000003E-2</v>
          </cell>
          <cell r="U199">
            <v>5.9700000000000003E-2</v>
          </cell>
          <cell r="V199">
            <v>6.0199999999999997E-2</v>
          </cell>
          <cell r="W199">
            <v>5.91E-2</v>
          </cell>
          <cell r="X199">
            <v>5.8700000000000002E-2</v>
          </cell>
          <cell r="Y199">
            <v>5.8900000000000001E-2</v>
          </cell>
          <cell r="Z199">
            <v>5.8599999999999999E-2</v>
          </cell>
          <cell r="AA199">
            <v>5.96E-2</v>
          </cell>
          <cell r="AB199">
            <v>5.9299999999999999E-2</v>
          </cell>
          <cell r="AC199">
            <v>5.8700000000000002E-2</v>
          </cell>
          <cell r="AD199">
            <v>5.9799999999999999E-2</v>
          </cell>
          <cell r="AE199">
            <v>5.9700000000000003E-2</v>
          </cell>
          <cell r="AF199">
            <v>5.8599999999999999E-2</v>
          </cell>
          <cell r="AG199">
            <v>5.8799999999999998E-2</v>
          </cell>
          <cell r="AH199">
            <v>5.8500000000000003E-2</v>
          </cell>
          <cell r="AI199">
            <v>5.8000000000000003E-2</v>
          </cell>
          <cell r="AJ199">
            <v>5.8799999999999998E-2</v>
          </cell>
          <cell r="AK199">
            <v>5.8999999999999997E-2</v>
          </cell>
          <cell r="AL199">
            <v>5.8500000000000003E-2</v>
          </cell>
          <cell r="AM199">
            <v>5.7500000000000002E-2</v>
          </cell>
          <cell r="AN199">
            <v>5.8400000000000001E-2</v>
          </cell>
          <cell r="AO199">
            <v>5.8599999999999999E-2</v>
          </cell>
          <cell r="AP199">
            <v>5.8999999999999997E-2</v>
          </cell>
          <cell r="AQ199">
            <v>5.8200000000000002E-2</v>
          </cell>
          <cell r="AR199">
            <v>5.8200000000000002E-2</v>
          </cell>
          <cell r="AS199">
            <v>5.8999999999999997E-2</v>
          </cell>
          <cell r="AT199">
            <v>5.7799999999999997E-2</v>
          </cell>
          <cell r="AU199">
            <v>5.7700000000000001E-2</v>
          </cell>
          <cell r="AV199">
            <v>5.7799999999999997E-2</v>
          </cell>
          <cell r="AW199">
            <v>5.67E-2</v>
          </cell>
          <cell r="AX199">
            <v>5.6500000000000002E-2</v>
          </cell>
          <cell r="AY199">
            <v>5.6300000000000003E-2</v>
          </cell>
          <cell r="AZ199">
            <v>6.0400000000000002E-2</v>
          </cell>
          <cell r="BA199">
            <v>6.1699999999999998E-2</v>
          </cell>
          <cell r="BB199">
            <v>6.2700000000000006E-2</v>
          </cell>
          <cell r="BC199">
            <v>6.3E-2</v>
          </cell>
          <cell r="BD199">
            <v>6.3799999999999996E-2</v>
          </cell>
          <cell r="BE199">
            <v>6.3500000000000001E-2</v>
          </cell>
          <cell r="BF199">
            <v>6.4000000000000001E-2</v>
          </cell>
          <cell r="BG199">
            <v>6.3799999999999996E-2</v>
          </cell>
          <cell r="BH199">
            <v>6.3700000000000007E-2</v>
          </cell>
          <cell r="BI199">
            <v>6.4100000000000004E-2</v>
          </cell>
          <cell r="BJ199">
            <v>6.4600000000000005E-2</v>
          </cell>
          <cell r="BK199">
            <v>6.4799999999999996E-2</v>
          </cell>
          <cell r="BL199">
            <v>6.4399999999999999E-2</v>
          </cell>
          <cell r="BM199">
            <v>6.4500000000000002E-2</v>
          </cell>
          <cell r="BN199">
            <v>6.4500000000000002E-2</v>
          </cell>
          <cell r="BO199">
            <v>6.4100000000000004E-2</v>
          </cell>
          <cell r="BP199">
            <v>6.4899999999999999E-2</v>
          </cell>
          <cell r="BQ199">
            <v>6.4199999999999993E-2</v>
          </cell>
          <cell r="BR199">
            <v>6.4100000000000004E-2</v>
          </cell>
          <cell r="BS199">
            <v>6.4500000000000002E-2</v>
          </cell>
          <cell r="BT199">
            <v>6.4500000000000002E-2</v>
          </cell>
          <cell r="BU199">
            <v>6.5299999999999997E-2</v>
          </cell>
          <cell r="BV199">
            <v>6.4899999999999999E-2</v>
          </cell>
        </row>
        <row r="200">
          <cell r="A200" t="str">
            <v>TPRIV</v>
          </cell>
          <cell r="B200" t="str">
            <v>TPPV</v>
          </cell>
          <cell r="E200" t="str">
            <v>NI</v>
          </cell>
          <cell r="F200" t="str">
            <v>N</v>
          </cell>
          <cell r="G200" t="str">
            <v>CONS</v>
          </cell>
          <cell r="H200" t="str">
            <v>PL</v>
          </cell>
          <cell r="I200" t="str">
            <v>5102009.Acessórios e peças</v>
          </cell>
          <cell r="J200">
            <v>0.43230000000000002</v>
          </cell>
          <cell r="K200">
            <v>0.43230000000000002</v>
          </cell>
          <cell r="L200">
            <v>0.43280000000000002</v>
          </cell>
          <cell r="M200">
            <v>0.43559999999999999</v>
          </cell>
          <cell r="N200">
            <v>0.43419999999999997</v>
          </cell>
          <cell r="O200">
            <v>0.4345</v>
          </cell>
          <cell r="P200">
            <v>0.43609999999999999</v>
          </cell>
          <cell r="Q200">
            <v>0.43230000000000002</v>
          </cell>
          <cell r="R200">
            <v>0.43909999999999999</v>
          </cell>
          <cell r="S200">
            <v>0.437</v>
          </cell>
          <cell r="T200">
            <v>0.43980000000000002</v>
          </cell>
          <cell r="U200">
            <v>0.44030000000000002</v>
          </cell>
          <cell r="V200">
            <v>0.43980000000000002</v>
          </cell>
          <cell r="W200">
            <v>0.43740000000000001</v>
          </cell>
          <cell r="X200">
            <v>0.43980000000000002</v>
          </cell>
          <cell r="Y200">
            <v>0.44140000000000001</v>
          </cell>
          <cell r="Z200">
            <v>0.43709999999999999</v>
          </cell>
          <cell r="AA200">
            <v>0.436</v>
          </cell>
          <cell r="AB200">
            <v>0.4274</v>
          </cell>
          <cell r="AC200">
            <v>0.42959999999999998</v>
          </cell>
          <cell r="AD200">
            <v>0.43130000000000002</v>
          </cell>
          <cell r="AE200">
            <v>0.43080000000000002</v>
          </cell>
          <cell r="AF200">
            <v>0.43020000000000003</v>
          </cell>
          <cell r="AG200">
            <v>0.4279</v>
          </cell>
          <cell r="AH200">
            <v>0.43369999999999997</v>
          </cell>
          <cell r="AI200">
            <v>0.42430000000000001</v>
          </cell>
          <cell r="AJ200">
            <v>0.4194</v>
          </cell>
          <cell r="AK200">
            <v>0.4229</v>
          </cell>
          <cell r="AL200">
            <v>0.41770000000000002</v>
          </cell>
          <cell r="AM200">
            <v>0.41310000000000002</v>
          </cell>
          <cell r="AN200">
            <v>0.41070000000000001</v>
          </cell>
          <cell r="AO200">
            <v>0.40550000000000003</v>
          </cell>
          <cell r="AP200">
            <v>0.41060000000000002</v>
          </cell>
          <cell r="AQ200">
            <v>0.40820000000000001</v>
          </cell>
          <cell r="AR200">
            <v>0.40839999999999999</v>
          </cell>
          <cell r="AS200">
            <v>0.41339999999999999</v>
          </cell>
          <cell r="AT200">
            <v>0.40860000000000002</v>
          </cell>
          <cell r="AU200">
            <v>0.40289999999999998</v>
          </cell>
          <cell r="AV200">
            <v>0.4012</v>
          </cell>
          <cell r="AW200">
            <v>0.39860000000000001</v>
          </cell>
          <cell r="AX200">
            <v>0.39429999999999998</v>
          </cell>
          <cell r="AY200">
            <v>0.39029999999999998</v>
          </cell>
          <cell r="AZ200">
            <v>0.3916</v>
          </cell>
          <cell r="BA200">
            <v>0.39229999999999998</v>
          </cell>
          <cell r="BB200">
            <v>0.38890000000000002</v>
          </cell>
          <cell r="BC200">
            <v>0.38619999999999999</v>
          </cell>
          <cell r="BD200">
            <v>0.38529999999999998</v>
          </cell>
          <cell r="BE200">
            <v>0.38600000000000001</v>
          </cell>
          <cell r="BF200">
            <v>0.38869999999999999</v>
          </cell>
          <cell r="BG200">
            <v>0.38550000000000001</v>
          </cell>
          <cell r="BH200">
            <v>0.38419999999999999</v>
          </cell>
          <cell r="BI200">
            <v>0.38340000000000002</v>
          </cell>
          <cell r="BJ200">
            <v>0.38200000000000001</v>
          </cell>
          <cell r="BK200">
            <v>0.38629999999999998</v>
          </cell>
          <cell r="BL200">
            <v>0.38519999999999999</v>
          </cell>
          <cell r="BM200">
            <v>0.38490000000000002</v>
          </cell>
          <cell r="BN200">
            <v>0.38569999999999999</v>
          </cell>
          <cell r="BO200">
            <v>0.39150000000000001</v>
          </cell>
          <cell r="BP200">
            <v>0.39090000000000003</v>
          </cell>
          <cell r="BQ200">
            <v>0.39679999999999999</v>
          </cell>
          <cell r="BR200">
            <v>0.40479999999999999</v>
          </cell>
          <cell r="BS200">
            <v>0.40679999999999999</v>
          </cell>
          <cell r="BT200">
            <v>0.41089999999999999</v>
          </cell>
          <cell r="BU200">
            <v>0.4209</v>
          </cell>
          <cell r="BV200">
            <v>0.42659999999999998</v>
          </cell>
        </row>
        <row r="201">
          <cell r="A201" t="str">
            <v>TPRIV</v>
          </cell>
          <cell r="B201" t="str">
            <v>TPPV</v>
          </cell>
          <cell r="E201" t="str">
            <v>NI</v>
          </cell>
          <cell r="F201" t="str">
            <v>N</v>
          </cell>
          <cell r="G201" t="str">
            <v>CONS</v>
          </cell>
          <cell r="H201" t="str">
            <v>PL</v>
          </cell>
          <cell r="I201" t="str">
            <v>5102010.Pneu e câmara-de-ar</v>
          </cell>
          <cell r="J201">
            <v>0.17349999999999999</v>
          </cell>
          <cell r="K201">
            <v>0.17349999999999999</v>
          </cell>
          <cell r="L201">
            <v>0.1739</v>
          </cell>
          <cell r="M201">
            <v>0.1736</v>
          </cell>
          <cell r="N201">
            <v>0.17319999999999999</v>
          </cell>
          <cell r="O201">
            <v>0.17380000000000001</v>
          </cell>
          <cell r="P201">
            <v>0.17380000000000001</v>
          </cell>
          <cell r="Q201">
            <v>0.17380000000000001</v>
          </cell>
          <cell r="R201">
            <v>0.17449999999999999</v>
          </cell>
          <cell r="S201">
            <v>0.17460000000000001</v>
          </cell>
          <cell r="T201">
            <v>0.17449999999999999</v>
          </cell>
          <cell r="U201">
            <v>0.17380000000000001</v>
          </cell>
          <cell r="V201">
            <v>0.1741</v>
          </cell>
          <cell r="W201">
            <v>0.17119999999999999</v>
          </cell>
          <cell r="X201">
            <v>0.16889999999999999</v>
          </cell>
          <cell r="Y201">
            <v>0.1686</v>
          </cell>
          <cell r="Z201">
            <v>0.1686</v>
          </cell>
          <cell r="AA201">
            <v>0.16869999999999999</v>
          </cell>
          <cell r="AB201">
            <v>0.1704</v>
          </cell>
          <cell r="AC201">
            <v>0.1744</v>
          </cell>
          <cell r="AD201">
            <v>0.1749</v>
          </cell>
          <cell r="AE201">
            <v>0.17430000000000001</v>
          </cell>
          <cell r="AF201">
            <v>0.17530000000000001</v>
          </cell>
          <cell r="AG201">
            <v>0.1764</v>
          </cell>
          <cell r="AH201">
            <v>0.17799999999999999</v>
          </cell>
          <cell r="AI201">
            <v>0.1784</v>
          </cell>
          <cell r="AJ201">
            <v>0.17949999999999999</v>
          </cell>
          <cell r="AK201">
            <v>0.1794</v>
          </cell>
          <cell r="AL201">
            <v>0.17949999999999999</v>
          </cell>
          <cell r="AM201">
            <v>0.1797</v>
          </cell>
          <cell r="AN201">
            <v>0.1797</v>
          </cell>
          <cell r="AO201">
            <v>0.1794</v>
          </cell>
          <cell r="AP201">
            <v>0.17949999999999999</v>
          </cell>
          <cell r="AQ201">
            <v>0.1784</v>
          </cell>
          <cell r="AR201">
            <v>0.17910000000000001</v>
          </cell>
          <cell r="AS201">
            <v>0.1802</v>
          </cell>
          <cell r="AT201">
            <v>0.1797</v>
          </cell>
          <cell r="AU201">
            <v>0.1794</v>
          </cell>
          <cell r="AV201">
            <v>0.18360000000000001</v>
          </cell>
          <cell r="AW201">
            <v>0.1898</v>
          </cell>
          <cell r="AX201">
            <v>0.19189999999999999</v>
          </cell>
          <cell r="AY201">
            <v>0.1956</v>
          </cell>
          <cell r="AZ201">
            <v>0.2001</v>
          </cell>
          <cell r="BA201">
            <v>0.20499999999999999</v>
          </cell>
          <cell r="BB201">
            <v>0.20649999999999999</v>
          </cell>
          <cell r="BC201">
            <v>0.2092</v>
          </cell>
          <cell r="BD201">
            <v>0.21210000000000001</v>
          </cell>
          <cell r="BE201">
            <v>0.2142</v>
          </cell>
          <cell r="BF201">
            <v>0.21690000000000001</v>
          </cell>
          <cell r="BG201">
            <v>0.21820000000000001</v>
          </cell>
          <cell r="BH201">
            <v>0.21840000000000001</v>
          </cell>
          <cell r="BI201">
            <v>0.21759999999999999</v>
          </cell>
          <cell r="BJ201">
            <v>0.22020000000000001</v>
          </cell>
          <cell r="BK201">
            <v>0.2205</v>
          </cell>
          <cell r="BL201">
            <v>0.22040000000000001</v>
          </cell>
          <cell r="BM201">
            <v>0.22309999999999999</v>
          </cell>
          <cell r="BN201">
            <v>0.22620000000000001</v>
          </cell>
          <cell r="BO201">
            <v>0.2291</v>
          </cell>
          <cell r="BP201">
            <v>0.2321</v>
          </cell>
          <cell r="BQ201">
            <v>0.23300000000000001</v>
          </cell>
          <cell r="BR201">
            <v>0.2346</v>
          </cell>
          <cell r="BS201">
            <v>0.2392</v>
          </cell>
          <cell r="BT201">
            <v>0.2402</v>
          </cell>
          <cell r="BU201">
            <v>0.2419</v>
          </cell>
          <cell r="BV201">
            <v>0.24129999999999999</v>
          </cell>
        </row>
        <row r="202">
          <cell r="A202" t="str">
            <v>TPRIV</v>
          </cell>
          <cell r="B202" t="str">
            <v>TPDV</v>
          </cell>
          <cell r="E202" t="str">
            <v>NS</v>
          </cell>
          <cell r="F202" t="str">
            <v>N</v>
          </cell>
          <cell r="H202" t="str">
            <v>PL</v>
          </cell>
          <cell r="I202" t="str">
            <v>5102011.Conserto de automóvel</v>
          </cell>
          <cell r="J202">
            <v>1.5738000000000001</v>
          </cell>
          <cell r="K202">
            <v>1.5738000000000001</v>
          </cell>
          <cell r="L202">
            <v>1.5707</v>
          </cell>
          <cell r="M202">
            <v>1.5602</v>
          </cell>
          <cell r="N202">
            <v>1.5562</v>
          </cell>
          <cell r="O202">
            <v>1.5509999999999999</v>
          </cell>
          <cell r="P202">
            <v>1.5417000000000001</v>
          </cell>
          <cell r="Q202">
            <v>1.5324</v>
          </cell>
          <cell r="R202">
            <v>1.5508</v>
          </cell>
          <cell r="S202">
            <v>1.5503</v>
          </cell>
          <cell r="T202">
            <v>1.5504</v>
          </cell>
          <cell r="U202">
            <v>1.5299</v>
          </cell>
          <cell r="V202">
            <v>1.5442</v>
          </cell>
          <cell r="W202">
            <v>1.5226999999999999</v>
          </cell>
          <cell r="X202">
            <v>1.5207999999999999</v>
          </cell>
          <cell r="Y202">
            <v>1.5294000000000001</v>
          </cell>
          <cell r="Z202">
            <v>1.5232000000000001</v>
          </cell>
          <cell r="AA202">
            <v>1.5192000000000001</v>
          </cell>
          <cell r="AB202">
            <v>1.4997</v>
          </cell>
          <cell r="AC202">
            <v>1.5087999999999999</v>
          </cell>
          <cell r="AD202">
            <v>1.5067999999999999</v>
          </cell>
          <cell r="AE202">
            <v>1.5038</v>
          </cell>
          <cell r="AF202">
            <v>1.5043</v>
          </cell>
          <cell r="AG202">
            <v>1.5004</v>
          </cell>
          <cell r="AH202">
            <v>1.5013000000000001</v>
          </cell>
          <cell r="AI202">
            <v>1.4856</v>
          </cell>
          <cell r="AJ202">
            <v>1.4861</v>
          </cell>
          <cell r="AK202">
            <v>1.4852000000000001</v>
          </cell>
          <cell r="AL202">
            <v>1.4770000000000001</v>
          </cell>
          <cell r="AM202">
            <v>1.4782</v>
          </cell>
          <cell r="AN202">
            <v>1.4982</v>
          </cell>
          <cell r="AO202">
            <v>1.4859</v>
          </cell>
          <cell r="AP202">
            <v>1.4751000000000001</v>
          </cell>
          <cell r="AQ202">
            <v>1.4785999999999999</v>
          </cell>
          <cell r="AR202">
            <v>1.4843</v>
          </cell>
          <cell r="AS202">
            <v>1.4979</v>
          </cell>
          <cell r="AT202">
            <v>1.4551000000000001</v>
          </cell>
          <cell r="AU202">
            <v>1.4551000000000001</v>
          </cell>
          <cell r="AV202">
            <v>1.4518</v>
          </cell>
          <cell r="AW202">
            <v>1.4538</v>
          </cell>
          <cell r="AX202">
            <v>1.4285000000000001</v>
          </cell>
          <cell r="AY202">
            <v>1.4064000000000001</v>
          </cell>
          <cell r="AZ202">
            <v>1.4056</v>
          </cell>
          <cell r="BA202">
            <v>1.4088000000000001</v>
          </cell>
          <cell r="BB202">
            <v>1.3984000000000001</v>
          </cell>
          <cell r="BC202">
            <v>1.3871</v>
          </cell>
          <cell r="BD202">
            <v>1.3672</v>
          </cell>
          <cell r="BE202">
            <v>1.3748</v>
          </cell>
          <cell r="BF202">
            <v>1.3824000000000001</v>
          </cell>
          <cell r="BG202">
            <v>1.4033</v>
          </cell>
          <cell r="BH202">
            <v>1.4068000000000001</v>
          </cell>
          <cell r="BI202">
            <v>1.3967000000000001</v>
          </cell>
          <cell r="BJ202">
            <v>1.39</v>
          </cell>
          <cell r="BK202">
            <v>1.3898999999999999</v>
          </cell>
          <cell r="BL202">
            <v>1.3989</v>
          </cell>
          <cell r="BM202">
            <v>1.3909</v>
          </cell>
          <cell r="BN202">
            <v>1.4193</v>
          </cell>
          <cell r="BO202">
            <v>1.4229000000000001</v>
          </cell>
          <cell r="BP202">
            <v>1.4135</v>
          </cell>
          <cell r="BQ202">
            <v>1.4345000000000001</v>
          </cell>
          <cell r="BR202">
            <v>1.4244000000000001</v>
          </cell>
          <cell r="BS202">
            <v>1.4288000000000001</v>
          </cell>
          <cell r="BT202">
            <v>1.4195</v>
          </cell>
          <cell r="BU202">
            <v>1.4307000000000001</v>
          </cell>
          <cell r="BV202">
            <v>1.4233</v>
          </cell>
        </row>
        <row r="203">
          <cell r="A203" t="str">
            <v>TPRIV</v>
          </cell>
          <cell r="B203" t="str">
            <v>TPDV</v>
          </cell>
          <cell r="E203" t="str">
            <v>NS</v>
          </cell>
          <cell r="F203" t="str">
            <v>N</v>
          </cell>
          <cell r="H203" t="str">
            <v>PL</v>
          </cell>
          <cell r="I203" t="str">
            <v>5102013.Estacionamento</v>
          </cell>
          <cell r="J203">
            <v>0.16209999999999999</v>
          </cell>
          <cell r="K203">
            <v>0.16209999999999999</v>
          </cell>
          <cell r="L203">
            <v>0.15989999999999999</v>
          </cell>
          <cell r="M203">
            <v>0.16039999999999999</v>
          </cell>
          <cell r="N203">
            <v>0.15909999999999999</v>
          </cell>
          <cell r="O203">
            <v>0.15670000000000001</v>
          </cell>
          <cell r="P203">
            <v>0.15720000000000001</v>
          </cell>
          <cell r="Q203">
            <v>0.15579999999999999</v>
          </cell>
          <cell r="R203">
            <v>0.1545</v>
          </cell>
          <cell r="S203">
            <v>0.15629999999999999</v>
          </cell>
          <cell r="T203">
            <v>0.156</v>
          </cell>
          <cell r="U203">
            <v>0.155</v>
          </cell>
          <cell r="V203">
            <v>0.1545</v>
          </cell>
          <cell r="W203">
            <v>0.1527</v>
          </cell>
          <cell r="X203">
            <v>0.15260000000000001</v>
          </cell>
          <cell r="Y203">
            <v>0.153</v>
          </cell>
          <cell r="Z203">
            <v>0.15390000000000001</v>
          </cell>
          <cell r="AA203">
            <v>0.15329999999999999</v>
          </cell>
          <cell r="AB203">
            <v>0.15140000000000001</v>
          </cell>
          <cell r="AC203">
            <v>0.1515</v>
          </cell>
          <cell r="AD203">
            <v>0.1507</v>
          </cell>
          <cell r="AE203">
            <v>0.15229999999999999</v>
          </cell>
          <cell r="AF203">
            <v>0.1512</v>
          </cell>
          <cell r="AG203">
            <v>0.14979999999999999</v>
          </cell>
          <cell r="AH203">
            <v>0.1489</v>
          </cell>
          <cell r="AI203">
            <v>0.1469</v>
          </cell>
          <cell r="AJ203">
            <v>0.1464</v>
          </cell>
          <cell r="AK203">
            <v>0.1449</v>
          </cell>
          <cell r="AL203">
            <v>0.1439</v>
          </cell>
          <cell r="AM203">
            <v>0.14449999999999999</v>
          </cell>
          <cell r="AN203">
            <v>0.1444</v>
          </cell>
          <cell r="AO203">
            <v>0.14369999999999999</v>
          </cell>
          <cell r="AP203">
            <v>0.1429</v>
          </cell>
          <cell r="AQ203">
            <v>0.14119999999999999</v>
          </cell>
          <cell r="AR203">
            <v>0.1421</v>
          </cell>
          <cell r="AS203">
            <v>0.1414</v>
          </cell>
          <cell r="AT203">
            <v>0.1426</v>
          </cell>
          <cell r="AU203">
            <v>0.1419</v>
          </cell>
          <cell r="AV203">
            <v>0.1421</v>
          </cell>
          <cell r="AW203">
            <v>0.14050000000000001</v>
          </cell>
          <cell r="AX203">
            <v>0.1371</v>
          </cell>
          <cell r="AY203">
            <v>0.1343</v>
          </cell>
          <cell r="AZ203">
            <v>0.13200000000000001</v>
          </cell>
          <cell r="BA203">
            <v>0.12839999999999999</v>
          </cell>
          <cell r="BB203">
            <v>0.12590000000000001</v>
          </cell>
          <cell r="BC203">
            <v>0.1232</v>
          </cell>
          <cell r="BD203">
            <v>0.12379999999999999</v>
          </cell>
          <cell r="BE203">
            <v>0.12429999999999999</v>
          </cell>
          <cell r="BF203">
            <v>0.12239999999999999</v>
          </cell>
          <cell r="BG203">
            <v>0.12239999999999999</v>
          </cell>
          <cell r="BH203">
            <v>0.12529999999999999</v>
          </cell>
          <cell r="BI203">
            <v>0.12520000000000001</v>
          </cell>
          <cell r="BJ203">
            <v>0.12590000000000001</v>
          </cell>
          <cell r="BK203">
            <v>0.1263</v>
          </cell>
          <cell r="BL203">
            <v>0.1241</v>
          </cell>
          <cell r="BM203">
            <v>0.124</v>
          </cell>
          <cell r="BN203">
            <v>0.1227</v>
          </cell>
          <cell r="BO203">
            <v>0.121</v>
          </cell>
          <cell r="BP203">
            <v>0.1207</v>
          </cell>
          <cell r="BQ203">
            <v>0.1192</v>
          </cell>
          <cell r="BR203">
            <v>0.1182</v>
          </cell>
          <cell r="BS203">
            <v>0.1162</v>
          </cell>
          <cell r="BT203">
            <v>0.1154</v>
          </cell>
          <cell r="BU203">
            <v>0.1149</v>
          </cell>
          <cell r="BV203">
            <v>0.1139</v>
          </cell>
        </row>
        <row r="204">
          <cell r="A204" t="str">
            <v>TPRIV</v>
          </cell>
          <cell r="B204" t="str">
            <v>TPDV</v>
          </cell>
          <cell r="E204" t="str">
            <v>ADM</v>
          </cell>
          <cell r="F204" t="str">
            <v>P</v>
          </cell>
          <cell r="I204" t="str">
            <v>5102015.Pedágio</v>
          </cell>
          <cell r="J204">
            <v>3.7400000000000003E-2</v>
          </cell>
          <cell r="K204">
            <v>3.7400000000000003E-2</v>
          </cell>
          <cell r="L204">
            <v>3.7100000000000001E-2</v>
          </cell>
          <cell r="M204">
            <v>3.6999999999999998E-2</v>
          </cell>
          <cell r="N204">
            <v>3.6499999999999998E-2</v>
          </cell>
          <cell r="O204">
            <v>3.7600000000000001E-2</v>
          </cell>
          <cell r="P204">
            <v>3.7400000000000003E-2</v>
          </cell>
          <cell r="Q204">
            <v>3.7199999999999997E-2</v>
          </cell>
          <cell r="R204">
            <v>3.73E-2</v>
          </cell>
          <cell r="S204">
            <v>3.7199999999999997E-2</v>
          </cell>
          <cell r="T204">
            <v>3.6999999999999998E-2</v>
          </cell>
          <cell r="U204">
            <v>3.7100000000000001E-2</v>
          </cell>
          <cell r="V204">
            <v>3.6999999999999998E-2</v>
          </cell>
          <cell r="W204">
            <v>4.1399999999999999E-2</v>
          </cell>
          <cell r="X204">
            <v>4.1500000000000002E-2</v>
          </cell>
          <cell r="Y204">
            <v>4.1399999999999999E-2</v>
          </cell>
          <cell r="Z204">
            <v>4.1300000000000003E-2</v>
          </cell>
          <cell r="AA204">
            <v>4.1300000000000003E-2</v>
          </cell>
          <cell r="AB204">
            <v>4.1200000000000001E-2</v>
          </cell>
          <cell r="AC204">
            <v>4.1099999999999998E-2</v>
          </cell>
          <cell r="AD204">
            <v>4.1700000000000001E-2</v>
          </cell>
          <cell r="AE204">
            <v>4.1599999999999998E-2</v>
          </cell>
          <cell r="AF204">
            <v>4.1399999999999999E-2</v>
          </cell>
          <cell r="AG204">
            <v>4.1300000000000003E-2</v>
          </cell>
          <cell r="AH204">
            <v>4.0899999999999999E-2</v>
          </cell>
          <cell r="AI204">
            <v>4.4400000000000002E-2</v>
          </cell>
          <cell r="AJ204">
            <v>4.4600000000000001E-2</v>
          </cell>
          <cell r="AK204">
            <v>4.4600000000000001E-2</v>
          </cell>
          <cell r="AL204">
            <v>4.4299999999999999E-2</v>
          </cell>
          <cell r="AM204">
            <v>4.3999999999999997E-2</v>
          </cell>
          <cell r="AN204">
            <v>4.3799999999999999E-2</v>
          </cell>
          <cell r="AO204">
            <v>4.3700000000000003E-2</v>
          </cell>
          <cell r="AP204">
            <v>4.36E-2</v>
          </cell>
          <cell r="AQ204">
            <v>4.3400000000000001E-2</v>
          </cell>
          <cell r="AR204">
            <v>4.2999999999999997E-2</v>
          </cell>
          <cell r="AS204">
            <v>4.2900000000000001E-2</v>
          </cell>
          <cell r="AT204">
            <v>4.2799999999999998E-2</v>
          </cell>
          <cell r="AU204">
            <v>4.5199999999999997E-2</v>
          </cell>
          <cell r="AV204">
            <v>4.53E-2</v>
          </cell>
          <cell r="AW204">
            <v>4.53E-2</v>
          </cell>
          <cell r="AX204">
            <v>4.48E-2</v>
          </cell>
          <cell r="AY204">
            <v>4.3499999999999997E-2</v>
          </cell>
          <cell r="AZ204">
            <v>4.3499999999999997E-2</v>
          </cell>
          <cell r="BA204">
            <v>4.4499999999999998E-2</v>
          </cell>
          <cell r="BB204">
            <v>4.3799999999999999E-2</v>
          </cell>
          <cell r="BC204">
            <v>4.3299999999999998E-2</v>
          </cell>
          <cell r="BD204">
            <v>4.3099999999999999E-2</v>
          </cell>
          <cell r="BE204">
            <v>4.2900000000000001E-2</v>
          </cell>
          <cell r="BF204">
            <v>4.2999999999999997E-2</v>
          </cell>
          <cell r="BG204">
            <v>5.0500000000000003E-2</v>
          </cell>
          <cell r="BH204">
            <v>5.0999999999999997E-2</v>
          </cell>
          <cell r="BI204">
            <v>5.16E-2</v>
          </cell>
          <cell r="BJ204">
            <v>5.1700000000000003E-2</v>
          </cell>
          <cell r="BK204">
            <v>5.1700000000000003E-2</v>
          </cell>
          <cell r="BL204">
            <v>5.1400000000000001E-2</v>
          </cell>
          <cell r="BM204">
            <v>5.3699999999999998E-2</v>
          </cell>
          <cell r="BN204">
            <v>5.3800000000000001E-2</v>
          </cell>
          <cell r="BO204">
            <v>5.3499999999999999E-2</v>
          </cell>
          <cell r="BP204">
            <v>5.33E-2</v>
          </cell>
          <cell r="BQ204">
            <v>5.3100000000000001E-2</v>
          </cell>
          <cell r="BR204">
            <v>5.2600000000000001E-2</v>
          </cell>
          <cell r="BS204">
            <v>5.4899999999999997E-2</v>
          </cell>
          <cell r="BT204">
            <v>5.5500000000000001E-2</v>
          </cell>
          <cell r="BU204">
            <v>5.5300000000000002E-2</v>
          </cell>
          <cell r="BV204">
            <v>5.5E-2</v>
          </cell>
        </row>
        <row r="205">
          <cell r="A205" t="str">
            <v>TPRIV</v>
          </cell>
          <cell r="B205" t="str">
            <v>TPDV</v>
          </cell>
          <cell r="E205" t="str">
            <v>NS</v>
          </cell>
          <cell r="F205" t="str">
            <v>N</v>
          </cell>
          <cell r="H205" t="str">
            <v>PL</v>
          </cell>
          <cell r="I205" t="str">
            <v>5102019.Lubrificação e lavagem</v>
          </cell>
          <cell r="J205">
            <v>9.3399999999999997E-2</v>
          </cell>
          <cell r="K205">
            <v>9.3399999999999997E-2</v>
          </cell>
          <cell r="L205">
            <v>9.3600000000000003E-2</v>
          </cell>
          <cell r="M205">
            <v>9.3600000000000003E-2</v>
          </cell>
          <cell r="N205">
            <v>9.3100000000000002E-2</v>
          </cell>
          <cell r="O205">
            <v>9.2299999999999993E-2</v>
          </cell>
          <cell r="P205">
            <v>9.2600000000000002E-2</v>
          </cell>
          <cell r="Q205">
            <v>9.2600000000000002E-2</v>
          </cell>
          <cell r="R205">
            <v>9.3200000000000005E-2</v>
          </cell>
          <cell r="S205">
            <v>9.2999999999999999E-2</v>
          </cell>
          <cell r="T205">
            <v>9.2799999999999994E-2</v>
          </cell>
          <cell r="U205">
            <v>9.3200000000000005E-2</v>
          </cell>
          <cell r="V205">
            <v>9.3100000000000002E-2</v>
          </cell>
          <cell r="W205">
            <v>9.2700000000000005E-2</v>
          </cell>
          <cell r="X205">
            <v>9.2100000000000001E-2</v>
          </cell>
          <cell r="Y205">
            <v>9.2999999999999999E-2</v>
          </cell>
          <cell r="Z205">
            <v>9.3399999999999997E-2</v>
          </cell>
          <cell r="AA205">
            <v>9.2299999999999993E-2</v>
          </cell>
          <cell r="AB205">
            <v>9.0499999999999997E-2</v>
          </cell>
          <cell r="AC205">
            <v>9.0200000000000002E-2</v>
          </cell>
          <cell r="AD205">
            <v>9.1200000000000003E-2</v>
          </cell>
          <cell r="AE205">
            <v>9.01E-2</v>
          </cell>
          <cell r="AF205">
            <v>9.01E-2</v>
          </cell>
          <cell r="AG205">
            <v>9.0200000000000002E-2</v>
          </cell>
          <cell r="AH205">
            <v>8.9099999999999999E-2</v>
          </cell>
          <cell r="AI205">
            <v>9.06E-2</v>
          </cell>
          <cell r="AJ205">
            <v>8.9200000000000002E-2</v>
          </cell>
          <cell r="AK205">
            <v>8.8099999999999998E-2</v>
          </cell>
          <cell r="AL205">
            <v>8.6599999999999996E-2</v>
          </cell>
          <cell r="AM205">
            <v>8.5800000000000001E-2</v>
          </cell>
          <cell r="AN205">
            <v>8.72E-2</v>
          </cell>
          <cell r="AO205">
            <v>8.6099999999999996E-2</v>
          </cell>
          <cell r="AP205">
            <v>8.4599999999999995E-2</v>
          </cell>
          <cell r="AQ205">
            <v>8.5099999999999995E-2</v>
          </cell>
          <cell r="AR205">
            <v>8.5000000000000006E-2</v>
          </cell>
          <cell r="AS205">
            <v>8.5500000000000007E-2</v>
          </cell>
          <cell r="AT205">
            <v>8.3500000000000005E-2</v>
          </cell>
          <cell r="AU205">
            <v>8.3199999999999996E-2</v>
          </cell>
          <cell r="AV205">
            <v>8.3000000000000004E-2</v>
          </cell>
          <cell r="AW205">
            <v>8.2400000000000001E-2</v>
          </cell>
          <cell r="AX205">
            <v>8.1900000000000001E-2</v>
          </cell>
          <cell r="AY205">
            <v>8.0699999999999994E-2</v>
          </cell>
          <cell r="AZ205">
            <v>8.0699999999999994E-2</v>
          </cell>
          <cell r="BA205">
            <v>8.0600000000000005E-2</v>
          </cell>
          <cell r="BB205">
            <v>7.9299999999999995E-2</v>
          </cell>
          <cell r="BC205">
            <v>7.8799999999999995E-2</v>
          </cell>
          <cell r="BD205">
            <v>7.8399999999999997E-2</v>
          </cell>
          <cell r="BE205">
            <v>7.8799999999999995E-2</v>
          </cell>
          <cell r="BF205">
            <v>7.6999999999999999E-2</v>
          </cell>
          <cell r="BG205">
            <v>7.7700000000000005E-2</v>
          </cell>
          <cell r="BH205">
            <v>7.8E-2</v>
          </cell>
          <cell r="BI205">
            <v>7.8E-2</v>
          </cell>
          <cell r="BJ205">
            <v>7.6799999999999993E-2</v>
          </cell>
          <cell r="BK205">
            <v>7.7399999999999997E-2</v>
          </cell>
          <cell r="BL205">
            <v>7.6999999999999999E-2</v>
          </cell>
          <cell r="BM205">
            <v>7.6899999999999996E-2</v>
          </cell>
          <cell r="BN205">
            <v>7.6499999999999999E-2</v>
          </cell>
          <cell r="BO205">
            <v>7.5999999999999998E-2</v>
          </cell>
          <cell r="BP205">
            <v>7.5899999999999995E-2</v>
          </cell>
          <cell r="BQ205">
            <v>7.6300000000000007E-2</v>
          </cell>
          <cell r="BR205">
            <v>7.5200000000000003E-2</v>
          </cell>
          <cell r="BS205">
            <v>7.4800000000000005E-2</v>
          </cell>
          <cell r="BT205">
            <v>7.4800000000000005E-2</v>
          </cell>
          <cell r="BU205">
            <v>7.4200000000000002E-2</v>
          </cell>
          <cell r="BV205">
            <v>7.3499999999999996E-2</v>
          </cell>
        </row>
        <row r="206">
          <cell r="A206" t="str">
            <v>TPRIV</v>
          </cell>
          <cell r="B206" t="str">
            <v>TPAQ</v>
          </cell>
          <cell r="C206" t="str">
            <v>TPAQU</v>
          </cell>
          <cell r="E206" t="str">
            <v>NI</v>
          </cell>
          <cell r="F206" t="str">
            <v>N</v>
          </cell>
          <cell r="G206" t="str">
            <v>CONS</v>
          </cell>
          <cell r="H206" t="str">
            <v>PL</v>
          </cell>
          <cell r="I206" t="str">
            <v>5102020.Automóvel usado</v>
          </cell>
          <cell r="J206">
            <v>2.2909000000000002</v>
          </cell>
          <cell r="K206">
            <v>2.2909000000000002</v>
          </cell>
          <cell r="L206">
            <v>2.3193999999999999</v>
          </cell>
          <cell r="M206">
            <v>2.3592</v>
          </cell>
          <cell r="N206">
            <v>2.3786</v>
          </cell>
          <cell r="O206">
            <v>2.3858999999999999</v>
          </cell>
          <cell r="P206">
            <v>2.3189000000000002</v>
          </cell>
          <cell r="Q206">
            <v>2.339</v>
          </cell>
          <cell r="R206">
            <v>2.3803999999999998</v>
          </cell>
          <cell r="S206">
            <v>2.427</v>
          </cell>
          <cell r="T206">
            <v>2.4618000000000002</v>
          </cell>
          <cell r="U206">
            <v>2.5044</v>
          </cell>
          <cell r="V206">
            <v>2.5215999999999998</v>
          </cell>
          <cell r="W206">
            <v>2.5</v>
          </cell>
          <cell r="X206">
            <v>2.4819</v>
          </cell>
          <cell r="Y206">
            <v>2.5059999999999998</v>
          </cell>
          <cell r="Z206">
            <v>2.5343</v>
          </cell>
          <cell r="AA206">
            <v>2.5295999999999998</v>
          </cell>
          <cell r="AB206">
            <v>2.4727000000000001</v>
          </cell>
          <cell r="AC206">
            <v>2.4668999999999999</v>
          </cell>
          <cell r="AD206">
            <v>2.4853000000000001</v>
          </cell>
          <cell r="AE206">
            <v>2.5055999999999998</v>
          </cell>
          <cell r="AF206">
            <v>2.5078999999999998</v>
          </cell>
          <cell r="AG206">
            <v>2.5339</v>
          </cell>
          <cell r="AH206">
            <v>2.5274999999999999</v>
          </cell>
          <cell r="AI206">
            <v>2.4943</v>
          </cell>
          <cell r="AJ206">
            <v>2.4918999999999998</v>
          </cell>
          <cell r="AK206">
            <v>2.4493999999999998</v>
          </cell>
          <cell r="AL206">
            <v>2.4390000000000001</v>
          </cell>
          <cell r="AM206">
            <v>2.4394</v>
          </cell>
          <cell r="AN206">
            <v>2.4291999999999998</v>
          </cell>
          <cell r="AO206">
            <v>2.4380000000000002</v>
          </cell>
          <cell r="AP206">
            <v>2.4470000000000001</v>
          </cell>
          <cell r="AQ206">
            <v>2.4594</v>
          </cell>
          <cell r="AR206">
            <v>2.4822000000000002</v>
          </cell>
          <cell r="AS206">
            <v>2.5102000000000002</v>
          </cell>
          <cell r="AT206">
            <v>2.5030000000000001</v>
          </cell>
          <cell r="AU206">
            <v>2.4861</v>
          </cell>
          <cell r="AV206">
            <v>2.4767000000000001</v>
          </cell>
          <cell r="AW206">
            <v>2.4653</v>
          </cell>
          <cell r="AX206">
            <v>2.4336000000000002</v>
          </cell>
          <cell r="AY206">
            <v>2.3835999999999999</v>
          </cell>
          <cell r="AZ206">
            <v>2.2902999999999998</v>
          </cell>
          <cell r="BA206">
            <v>2.2473000000000001</v>
          </cell>
          <cell r="BB206">
            <v>2.1859000000000002</v>
          </cell>
          <cell r="BC206">
            <v>2.1583999999999999</v>
          </cell>
          <cell r="BD206">
            <v>2.1328999999999998</v>
          </cell>
          <cell r="BE206">
            <v>2.1248</v>
          </cell>
          <cell r="BF206">
            <v>2.1429999999999998</v>
          </cell>
          <cell r="BG206">
            <v>2.1478000000000002</v>
          </cell>
          <cell r="BH206">
            <v>2.1469999999999998</v>
          </cell>
          <cell r="BI206">
            <v>2.1313</v>
          </cell>
          <cell r="BJ206">
            <v>2.1049000000000002</v>
          </cell>
          <cell r="BK206">
            <v>2.1070000000000002</v>
          </cell>
          <cell r="BL206">
            <v>2.1185</v>
          </cell>
          <cell r="BM206">
            <v>2.1282999999999999</v>
          </cell>
          <cell r="BN206">
            <v>2.1438999999999999</v>
          </cell>
          <cell r="BO206">
            <v>2.1674000000000002</v>
          </cell>
          <cell r="BP206">
            <v>2.1930999999999998</v>
          </cell>
          <cell r="BQ206">
            <v>2.2120000000000002</v>
          </cell>
          <cell r="BR206">
            <v>2.2067999999999999</v>
          </cell>
          <cell r="BS206">
            <v>2.1951000000000001</v>
          </cell>
          <cell r="BT206">
            <v>2.1997</v>
          </cell>
          <cell r="BU206">
            <v>2.2155</v>
          </cell>
          <cell r="BV206">
            <v>2.2166000000000001</v>
          </cell>
        </row>
        <row r="207">
          <cell r="A207" t="str">
            <v>TPRIV</v>
          </cell>
          <cell r="B207" t="str">
            <v>TPDV</v>
          </cell>
          <cell r="E207" t="str">
            <v>NS</v>
          </cell>
          <cell r="F207" t="str">
            <v>N</v>
          </cell>
          <cell r="H207" t="str">
            <v>PL</v>
          </cell>
          <cell r="I207" t="str">
            <v>5102037.Pintura de veículo</v>
          </cell>
          <cell r="J207">
            <v>0.17680000000000001</v>
          </cell>
          <cell r="K207">
            <v>0.17680000000000001</v>
          </cell>
          <cell r="L207">
            <v>0.17630000000000001</v>
          </cell>
          <cell r="M207">
            <v>0.17560000000000001</v>
          </cell>
          <cell r="N207">
            <v>0.1744</v>
          </cell>
          <cell r="O207">
            <v>0.17319999999999999</v>
          </cell>
          <cell r="P207">
            <v>0.1744</v>
          </cell>
          <cell r="Q207">
            <v>0.17449999999999999</v>
          </cell>
          <cell r="R207">
            <v>0.17549999999999999</v>
          </cell>
          <cell r="S207">
            <v>0.17660000000000001</v>
          </cell>
          <cell r="T207">
            <v>0.1767</v>
          </cell>
          <cell r="U207">
            <v>0.17810000000000001</v>
          </cell>
          <cell r="V207">
            <v>0.17929999999999999</v>
          </cell>
          <cell r="W207">
            <v>0.17660000000000001</v>
          </cell>
          <cell r="X207">
            <v>0.17460000000000001</v>
          </cell>
          <cell r="Y207">
            <v>0.17630000000000001</v>
          </cell>
          <cell r="Z207">
            <v>0.17560000000000001</v>
          </cell>
          <cell r="AA207">
            <v>0.1757</v>
          </cell>
          <cell r="AB207">
            <v>0.17469999999999999</v>
          </cell>
          <cell r="AC207">
            <v>0.17469999999999999</v>
          </cell>
          <cell r="AD207">
            <v>0.17219999999999999</v>
          </cell>
          <cell r="AE207">
            <v>0.1726</v>
          </cell>
          <cell r="AF207">
            <v>0.1729</v>
          </cell>
          <cell r="AG207">
            <v>0.17469999999999999</v>
          </cell>
          <cell r="AH207">
            <v>0.1759</v>
          </cell>
          <cell r="AI207">
            <v>0.17449999999999999</v>
          </cell>
          <cell r="AJ207">
            <v>0.1754</v>
          </cell>
          <cell r="AK207">
            <v>0.1754</v>
          </cell>
          <cell r="AL207">
            <v>0.1754</v>
          </cell>
          <cell r="AM207">
            <v>0.1726</v>
          </cell>
          <cell r="AN207">
            <v>0.17119999999999999</v>
          </cell>
          <cell r="AO207">
            <v>0.16980000000000001</v>
          </cell>
          <cell r="AP207">
            <v>0.17150000000000001</v>
          </cell>
          <cell r="AQ207">
            <v>0.1736</v>
          </cell>
          <cell r="AR207">
            <v>0.17199999999999999</v>
          </cell>
          <cell r="AS207">
            <v>0.1736</v>
          </cell>
          <cell r="AT207">
            <v>0.17130000000000001</v>
          </cell>
          <cell r="AU207">
            <v>0.16900000000000001</v>
          </cell>
          <cell r="AV207">
            <v>0.1656</v>
          </cell>
          <cell r="AW207">
            <v>0.1671</v>
          </cell>
          <cell r="AX207">
            <v>0.16339999999999999</v>
          </cell>
          <cell r="AY207">
            <v>0.15459999999999999</v>
          </cell>
          <cell r="AZ207">
            <v>0.152</v>
          </cell>
          <cell r="BA207">
            <v>0.15229999999999999</v>
          </cell>
          <cell r="BB207">
            <v>0.1512</v>
          </cell>
          <cell r="BC207">
            <v>0.1477</v>
          </cell>
          <cell r="BD207">
            <v>0.14660000000000001</v>
          </cell>
          <cell r="BE207">
            <v>0.1444</v>
          </cell>
          <cell r="BF207">
            <v>0.14360000000000001</v>
          </cell>
          <cell r="BG207">
            <v>0.14649999999999999</v>
          </cell>
          <cell r="BH207">
            <v>0.1474</v>
          </cell>
          <cell r="BI207">
            <v>0.14660000000000001</v>
          </cell>
          <cell r="BJ207">
            <v>0.1472</v>
          </cell>
          <cell r="BK207">
            <v>0.1464</v>
          </cell>
          <cell r="BL207">
            <v>0.1452</v>
          </cell>
          <cell r="BM207">
            <v>0.14560000000000001</v>
          </cell>
          <cell r="BN207">
            <v>0.1447</v>
          </cell>
          <cell r="BO207">
            <v>0.1477</v>
          </cell>
          <cell r="BP207">
            <v>0.14979999999999999</v>
          </cell>
          <cell r="BQ207">
            <v>0.1467</v>
          </cell>
          <cell r="BR207">
            <v>0.14480000000000001</v>
          </cell>
          <cell r="BS207">
            <v>0.14069999999999999</v>
          </cell>
          <cell r="BT207">
            <v>0.14130000000000001</v>
          </cell>
          <cell r="BU207">
            <v>0.1399</v>
          </cell>
          <cell r="BV207">
            <v>0.1424</v>
          </cell>
        </row>
        <row r="208">
          <cell r="A208" t="str">
            <v>TPRIV</v>
          </cell>
          <cell r="B208" t="str">
            <v>TPAQ</v>
          </cell>
          <cell r="C208" t="str">
            <v>TPAQN</v>
          </cell>
          <cell r="E208" t="str">
            <v>NI</v>
          </cell>
          <cell r="F208" t="str">
            <v>N</v>
          </cell>
          <cell r="G208" t="str">
            <v>CONS</v>
          </cell>
          <cell r="H208" t="str">
            <v>PL</v>
          </cell>
          <cell r="I208" t="str">
            <v>5102053.Motocicleta</v>
          </cell>
          <cell r="J208">
            <v>0.30980000000000002</v>
          </cell>
          <cell r="K208">
            <v>0.30980000000000002</v>
          </cell>
          <cell r="L208">
            <v>0.30840000000000001</v>
          </cell>
          <cell r="M208">
            <v>0.30730000000000002</v>
          </cell>
          <cell r="N208">
            <v>0.30370000000000003</v>
          </cell>
          <cell r="O208">
            <v>0.30080000000000001</v>
          </cell>
          <cell r="P208">
            <v>0.29920000000000002</v>
          </cell>
          <cell r="Q208">
            <v>0.29730000000000001</v>
          </cell>
          <cell r="R208">
            <v>0.3014</v>
          </cell>
          <cell r="S208">
            <v>0.32140000000000002</v>
          </cell>
          <cell r="T208">
            <v>0.32079999999999997</v>
          </cell>
          <cell r="U208">
            <v>0.3206</v>
          </cell>
          <cell r="V208">
            <v>0.3196</v>
          </cell>
          <cell r="W208">
            <v>0.31419999999999998</v>
          </cell>
          <cell r="X208">
            <v>0.31019999999999998</v>
          </cell>
          <cell r="Y208">
            <v>0.30969999999999998</v>
          </cell>
          <cell r="Z208">
            <v>0.30919999999999997</v>
          </cell>
          <cell r="AA208">
            <v>0.30769999999999997</v>
          </cell>
          <cell r="AB208">
            <v>0.30659999999999998</v>
          </cell>
          <cell r="AC208">
            <v>0.30430000000000001</v>
          </cell>
          <cell r="AD208">
            <v>0.30430000000000001</v>
          </cell>
          <cell r="AE208">
            <v>0.30409999999999998</v>
          </cell>
          <cell r="AF208">
            <v>0.30719999999999997</v>
          </cell>
          <cell r="AG208">
            <v>0.30959999999999999</v>
          </cell>
          <cell r="AH208">
            <v>0.30869999999999997</v>
          </cell>
          <cell r="AI208">
            <v>0.30409999999999998</v>
          </cell>
          <cell r="AJ208">
            <v>0.30199999999999999</v>
          </cell>
          <cell r="AK208">
            <v>0.30299999999999999</v>
          </cell>
          <cell r="AL208">
            <v>0.30199999999999999</v>
          </cell>
          <cell r="AM208">
            <v>0.3014</v>
          </cell>
          <cell r="AN208">
            <v>0.2994</v>
          </cell>
          <cell r="AO208">
            <v>0.29799999999999999</v>
          </cell>
          <cell r="AP208">
            <v>0.2969</v>
          </cell>
          <cell r="AQ208">
            <v>0.29680000000000001</v>
          </cell>
          <cell r="AR208">
            <v>0.29349999999999998</v>
          </cell>
          <cell r="AS208">
            <v>0.29360000000000003</v>
          </cell>
          <cell r="AT208">
            <v>0.2944</v>
          </cell>
          <cell r="AU208">
            <v>0.29170000000000001</v>
          </cell>
          <cell r="AV208">
            <v>0.28949999999999998</v>
          </cell>
          <cell r="AW208">
            <v>0.29339999999999999</v>
          </cell>
          <cell r="AX208">
            <v>0.28910000000000002</v>
          </cell>
          <cell r="AY208">
            <v>0.28270000000000001</v>
          </cell>
          <cell r="AZ208">
            <v>0.28460000000000002</v>
          </cell>
          <cell r="BA208">
            <v>0.2848</v>
          </cell>
          <cell r="BB208">
            <v>0.27860000000000001</v>
          </cell>
          <cell r="BC208">
            <v>0.27779999999999999</v>
          </cell>
          <cell r="BD208">
            <v>0.27879999999999999</v>
          </cell>
          <cell r="BE208">
            <v>0.27589999999999998</v>
          </cell>
          <cell r="BF208">
            <v>0.27779999999999999</v>
          </cell>
          <cell r="BG208">
            <v>0.27779999999999999</v>
          </cell>
          <cell r="BH208">
            <v>0.27539999999999998</v>
          </cell>
          <cell r="BI208">
            <v>0.27429999999999999</v>
          </cell>
          <cell r="BJ208">
            <v>0.27039999999999997</v>
          </cell>
          <cell r="BK208">
            <v>0.2722</v>
          </cell>
          <cell r="BL208">
            <v>0.26869999999999999</v>
          </cell>
          <cell r="BM208">
            <v>0.26829999999999998</v>
          </cell>
          <cell r="BN208">
            <v>0.2656</v>
          </cell>
          <cell r="BO208">
            <v>0.26240000000000002</v>
          </cell>
          <cell r="BP208">
            <v>0.2621</v>
          </cell>
          <cell r="BQ208">
            <v>0.26400000000000001</v>
          </cell>
          <cell r="BR208">
            <v>0.26379999999999998</v>
          </cell>
          <cell r="BS208">
            <v>0.26169999999999999</v>
          </cell>
          <cell r="BT208">
            <v>0.26290000000000002</v>
          </cell>
          <cell r="BU208">
            <v>0.26650000000000001</v>
          </cell>
          <cell r="BV208">
            <v>0.26540000000000002</v>
          </cell>
        </row>
        <row r="209">
          <cell r="A209" t="str">
            <v>TPRIV</v>
          </cell>
          <cell r="B209" t="str">
            <v>TPAQ</v>
          </cell>
          <cell r="C209" t="str">
            <v>TPAQN</v>
          </cell>
          <cell r="E209" t="str">
            <v>NI</v>
          </cell>
          <cell r="F209" t="str">
            <v>N</v>
          </cell>
          <cell r="G209" t="str">
            <v>CONS</v>
          </cell>
          <cell r="H209" t="str">
            <v>PL</v>
          </cell>
          <cell r="I209" t="str">
            <v>5102054.Camioneta</v>
          </cell>
          <cell r="J209">
            <v>0.1132</v>
          </cell>
          <cell r="K209">
            <v>0.1132</v>
          </cell>
          <cell r="L209">
            <v>0.11269999999999999</v>
          </cell>
          <cell r="M209">
            <v>0.1123</v>
          </cell>
          <cell r="N209">
            <v>0.12180000000000001</v>
          </cell>
          <cell r="O209">
            <v>0.1215</v>
          </cell>
          <cell r="P209">
            <v>0.1208</v>
          </cell>
          <cell r="Q209">
            <v>0.11990000000000001</v>
          </cell>
          <cell r="R209">
            <v>0.1192</v>
          </cell>
          <cell r="S209">
            <v>0.11899999999999999</v>
          </cell>
          <cell r="T209">
            <v>0.11899999999999999</v>
          </cell>
          <cell r="U209">
            <v>0.11899999999999999</v>
          </cell>
          <cell r="V209">
            <v>0.11899999999999999</v>
          </cell>
          <cell r="W209">
            <v>0.1174</v>
          </cell>
          <cell r="X209">
            <v>0.11650000000000001</v>
          </cell>
          <cell r="Y209">
            <v>0.11650000000000001</v>
          </cell>
          <cell r="Z209">
            <v>0.1181</v>
          </cell>
          <cell r="AA209">
            <v>0.11799999999999999</v>
          </cell>
          <cell r="AB209">
            <v>0.1174</v>
          </cell>
          <cell r="AC209">
            <v>0.1169</v>
          </cell>
          <cell r="AD209">
            <v>0.1168</v>
          </cell>
          <cell r="AE209">
            <v>0.1173</v>
          </cell>
          <cell r="AF209">
            <v>0.115</v>
          </cell>
          <cell r="AG209">
            <v>0.1154</v>
          </cell>
          <cell r="AH209">
            <v>0.1153</v>
          </cell>
          <cell r="AI209">
            <v>0.113</v>
          </cell>
          <cell r="AJ209">
            <v>0.11210000000000001</v>
          </cell>
          <cell r="AK209">
            <v>0.11169999999999999</v>
          </cell>
          <cell r="AL209">
            <v>0.11169999999999999</v>
          </cell>
          <cell r="AM209">
            <v>0.1118</v>
          </cell>
          <cell r="AN209">
            <v>0.1123</v>
          </cell>
          <cell r="AO209">
            <v>0.1128</v>
          </cell>
          <cell r="AP209">
            <v>0.1128</v>
          </cell>
          <cell r="AQ209">
            <v>0.11</v>
          </cell>
          <cell r="AR209">
            <v>0.1101</v>
          </cell>
          <cell r="AS209">
            <v>0.11119999999999999</v>
          </cell>
          <cell r="AT209">
            <v>0.1087</v>
          </cell>
          <cell r="AU209">
            <v>0.1061</v>
          </cell>
          <cell r="AV209">
            <v>0.1046</v>
          </cell>
          <cell r="AW209">
            <v>0.1036</v>
          </cell>
          <cell r="AX209">
            <v>0.1031</v>
          </cell>
          <cell r="AY209">
            <v>0.1004</v>
          </cell>
          <cell r="AZ209">
            <v>9.9400000000000002E-2</v>
          </cell>
          <cell r="BA209">
            <v>9.8199999999999996E-2</v>
          </cell>
          <cell r="BB209">
            <v>9.7299999999999998E-2</v>
          </cell>
          <cell r="BC209">
            <v>9.7600000000000006E-2</v>
          </cell>
          <cell r="BD209">
            <v>9.7299999999999998E-2</v>
          </cell>
          <cell r="BE209">
            <v>9.9599999999999994E-2</v>
          </cell>
          <cell r="BF209">
            <v>0.1011</v>
          </cell>
          <cell r="BG209">
            <v>0.10059999999999999</v>
          </cell>
          <cell r="BH209">
            <v>0.1009</v>
          </cell>
          <cell r="BI209">
            <v>9.9500000000000005E-2</v>
          </cell>
          <cell r="BJ209">
            <v>0.10059999999999999</v>
          </cell>
          <cell r="BK209">
            <v>9.7199999999999995E-2</v>
          </cell>
          <cell r="BL209">
            <v>9.7000000000000003E-2</v>
          </cell>
          <cell r="BM209">
            <v>9.8799999999999999E-2</v>
          </cell>
          <cell r="BN209">
            <v>9.9900000000000003E-2</v>
          </cell>
          <cell r="BO209">
            <v>0.10100000000000001</v>
          </cell>
          <cell r="BP209">
            <v>0.1031</v>
          </cell>
          <cell r="BQ209">
            <v>0.1028</v>
          </cell>
          <cell r="BR209">
            <v>0.104</v>
          </cell>
          <cell r="BS209">
            <v>0.1027</v>
          </cell>
          <cell r="BT209">
            <v>0.1017</v>
          </cell>
          <cell r="BU209">
            <v>9.9400000000000002E-2</v>
          </cell>
          <cell r="BV209">
            <v>0.1008</v>
          </cell>
        </row>
        <row r="210">
          <cell r="A210" t="str">
            <v>TCB</v>
          </cell>
          <cell r="E210" t="str">
            <v>ADM</v>
          </cell>
          <cell r="F210" t="str">
            <v>P</v>
          </cell>
          <cell r="I210" t="str">
            <v>5104.Combustíveis(veículos)</v>
          </cell>
          <cell r="J210">
            <v>4.0308000000000002</v>
          </cell>
          <cell r="K210">
            <v>4.0308000000000002</v>
          </cell>
          <cell r="L210">
            <v>4.1210000000000004</v>
          </cell>
          <cell r="M210">
            <v>4.1319999999999997</v>
          </cell>
          <cell r="N210">
            <v>4.18</v>
          </cell>
          <cell r="O210">
            <v>4.5038</v>
          </cell>
          <cell r="P210">
            <v>4.5467000000000004</v>
          </cell>
          <cell r="Q210">
            <v>4.5061999999999998</v>
          </cell>
          <cell r="R210">
            <v>4.4427000000000003</v>
          </cell>
          <cell r="S210">
            <v>4.6074999999999999</v>
          </cell>
          <cell r="T210">
            <v>4.5723000000000003</v>
          </cell>
          <cell r="U210">
            <v>4.5659999999999998</v>
          </cell>
          <cell r="V210">
            <v>4.5082000000000004</v>
          </cell>
          <cell r="W210">
            <v>4.9164000000000003</v>
          </cell>
          <cell r="X210">
            <v>5.3045999999999998</v>
          </cell>
          <cell r="Y210">
            <v>5.2328999999999999</v>
          </cell>
          <cell r="Z210">
            <v>5.2043999999999997</v>
          </cell>
          <cell r="AA210">
            <v>5.3127000000000004</v>
          </cell>
          <cell r="AB210">
            <v>5.6241000000000003</v>
          </cell>
          <cell r="AC210">
            <v>5.6159999999999997</v>
          </cell>
          <cell r="AD210">
            <v>5.5819999999999999</v>
          </cell>
          <cell r="AE210">
            <v>5.5324999999999998</v>
          </cell>
          <cell r="AF210">
            <v>5.3979999999999997</v>
          </cell>
          <cell r="AG210">
            <v>5.3011999999999997</v>
          </cell>
          <cell r="AH210">
            <v>5.2381000000000002</v>
          </cell>
          <cell r="AI210">
            <v>5.4455</v>
          </cell>
          <cell r="AJ210">
            <v>5.4461000000000004</v>
          </cell>
          <cell r="AK210">
            <v>5.4048999999999996</v>
          </cell>
          <cell r="AL210">
            <v>5.5345000000000004</v>
          </cell>
          <cell r="AM210">
            <v>5.5179999999999998</v>
          </cell>
          <cell r="AN210">
            <v>5.4622000000000002</v>
          </cell>
          <cell r="AO210">
            <v>4.9942000000000002</v>
          </cell>
          <cell r="AP210">
            <v>4.7713999999999999</v>
          </cell>
          <cell r="AQ210">
            <v>4.9013</v>
          </cell>
          <cell r="AR210">
            <v>5.1990999999999996</v>
          </cell>
          <cell r="AS210">
            <v>5.2077999999999998</v>
          </cell>
          <cell r="AT210">
            <v>5.1631999999999998</v>
          </cell>
          <cell r="AU210">
            <v>5.1645000000000003</v>
          </cell>
          <cell r="AV210">
            <v>5.0377000000000001</v>
          </cell>
          <cell r="AW210">
            <v>5.0359999999999996</v>
          </cell>
          <cell r="AX210">
            <v>5.1365999999999996</v>
          </cell>
          <cell r="AY210">
            <v>5.6593999999999998</v>
          </cell>
          <cell r="AZ210">
            <v>5.6406000000000001</v>
          </cell>
          <cell r="BA210">
            <v>5.9725999999999999</v>
          </cell>
          <cell r="BB210">
            <v>6.1718999999999999</v>
          </cell>
          <cell r="BC210">
            <v>6.1167999999999996</v>
          </cell>
          <cell r="BD210">
            <v>5.9958</v>
          </cell>
          <cell r="BE210">
            <v>5.7538999999999998</v>
          </cell>
          <cell r="BF210">
            <v>5.3902999999999999</v>
          </cell>
          <cell r="BG210">
            <v>5.1497999999999999</v>
          </cell>
          <cell r="BH210">
            <v>5.1417999999999999</v>
          </cell>
          <cell r="BI210">
            <v>5.1935000000000002</v>
          </cell>
          <cell r="BJ210">
            <v>5.1372999999999998</v>
          </cell>
          <cell r="BK210">
            <v>5.0820999999999996</v>
          </cell>
          <cell r="BL210">
            <v>5.0812999999999997</v>
          </cell>
          <cell r="BM210">
            <v>5.0808</v>
          </cell>
          <cell r="BN210">
            <v>5.0327999999999999</v>
          </cell>
          <cell r="BO210">
            <v>4.8353999999999999</v>
          </cell>
          <cell r="BP210">
            <v>4.7317</v>
          </cell>
          <cell r="BQ210">
            <v>4.7252000000000001</v>
          </cell>
          <cell r="BR210">
            <v>4.9168000000000003</v>
          </cell>
          <cell r="BS210">
            <v>4.9939</v>
          </cell>
          <cell r="BT210">
            <v>5.1245000000000003</v>
          </cell>
          <cell r="BU210">
            <v>5.0911999999999997</v>
          </cell>
          <cell r="BV210">
            <v>5.1791999999999998</v>
          </cell>
        </row>
        <row r="211">
          <cell r="B211" t="str">
            <v>TCBG</v>
          </cell>
          <cell r="I211" t="str">
            <v>5104001.Gasolina</v>
          </cell>
          <cell r="J211">
            <v>3.3279999999999998</v>
          </cell>
          <cell r="K211">
            <v>3.3279999999999998</v>
          </cell>
          <cell r="L211">
            <v>3.4474</v>
          </cell>
          <cell r="M211">
            <v>3.4523999999999999</v>
          </cell>
          <cell r="N211">
            <v>3.4420999999999999</v>
          </cell>
          <cell r="O211">
            <v>3.5663</v>
          </cell>
          <cell r="P211">
            <v>3.5739999999999998</v>
          </cell>
          <cell r="Q211">
            <v>3.5388000000000002</v>
          </cell>
          <cell r="R211">
            <v>3.4790999999999999</v>
          </cell>
          <cell r="S211">
            <v>3.6414</v>
          </cell>
          <cell r="T211">
            <v>3.6181000000000001</v>
          </cell>
          <cell r="U211">
            <v>3.6175999999999999</v>
          </cell>
          <cell r="V211">
            <v>3.5756999999999999</v>
          </cell>
          <cell r="W211">
            <v>3.8793000000000002</v>
          </cell>
          <cell r="X211">
            <v>4.1173999999999999</v>
          </cell>
          <cell r="Y211">
            <v>4.0389999999999997</v>
          </cell>
          <cell r="Z211">
            <v>4.0301</v>
          </cell>
          <cell r="AA211">
            <v>4.1298000000000004</v>
          </cell>
          <cell r="AB211">
            <v>4.407</v>
          </cell>
          <cell r="AC211">
            <v>4.3899999999999997</v>
          </cell>
          <cell r="AD211">
            <v>4.3673999999999999</v>
          </cell>
          <cell r="AE211">
            <v>4.3367000000000004</v>
          </cell>
          <cell r="AF211">
            <v>4.2378999999999998</v>
          </cell>
          <cell r="AG211">
            <v>4.1688000000000001</v>
          </cell>
          <cell r="AH211">
            <v>4.1273999999999997</v>
          </cell>
          <cell r="AI211">
            <v>4.3582000000000001</v>
          </cell>
          <cell r="AJ211">
            <v>4.3705999999999996</v>
          </cell>
          <cell r="AK211">
            <v>4.3331999999999997</v>
          </cell>
          <cell r="AL211">
            <v>4.4508000000000001</v>
          </cell>
          <cell r="AM211">
            <v>4.4329000000000001</v>
          </cell>
          <cell r="AN211">
            <v>4.3897000000000004</v>
          </cell>
          <cell r="AO211">
            <v>3.9350999999999998</v>
          </cell>
          <cell r="AP211">
            <v>3.7202000000000002</v>
          </cell>
          <cell r="AQ211">
            <v>3.8517000000000001</v>
          </cell>
          <cell r="AR211">
            <v>4.1532</v>
          </cell>
          <cell r="AS211">
            <v>4.1643999999999997</v>
          </cell>
          <cell r="AT211">
            <v>4.1365999999999996</v>
          </cell>
          <cell r="AU211">
            <v>4.2050000000000001</v>
          </cell>
          <cell r="AV211">
            <v>4.1204999999999998</v>
          </cell>
          <cell r="AW211">
            <v>4.0903999999999998</v>
          </cell>
          <cell r="AX211">
            <v>4.1086999999999998</v>
          </cell>
          <cell r="AY211">
            <v>4.4076000000000004</v>
          </cell>
          <cell r="AZ211">
            <v>4.3731999999999998</v>
          </cell>
          <cell r="BA211">
            <v>4.6540999999999997</v>
          </cell>
          <cell r="BB211">
            <v>4.7313000000000001</v>
          </cell>
          <cell r="BC211">
            <v>4.6593</v>
          </cell>
          <cell r="BD211">
            <v>4.5791000000000004</v>
          </cell>
          <cell r="BE211">
            <v>4.3992000000000004</v>
          </cell>
          <cell r="BF211">
            <v>4.1886999999999999</v>
          </cell>
          <cell r="BG211">
            <v>4.0655999999999999</v>
          </cell>
          <cell r="BH211">
            <v>4.0669000000000004</v>
          </cell>
          <cell r="BI211">
            <v>4.1009000000000002</v>
          </cell>
          <cell r="BJ211">
            <v>4.0791000000000004</v>
          </cell>
          <cell r="BK211">
            <v>4.0602</v>
          </cell>
          <cell r="BL211">
            <v>4.0532000000000004</v>
          </cell>
          <cell r="BM211">
            <v>4.0425000000000004</v>
          </cell>
          <cell r="BN211">
            <v>4.0251000000000001</v>
          </cell>
          <cell r="BO211">
            <v>3.9502999999999999</v>
          </cell>
          <cell r="BP211">
            <v>3.8835000000000002</v>
          </cell>
          <cell r="BQ211">
            <v>3.8637000000000001</v>
          </cell>
          <cell r="BR211">
            <v>3.9708000000000001</v>
          </cell>
          <cell r="BS211">
            <v>4.0316999999999998</v>
          </cell>
          <cell r="BT211">
            <v>4.0692000000000004</v>
          </cell>
          <cell r="BU211">
            <v>4.0277000000000003</v>
          </cell>
          <cell r="BV211">
            <v>4.0674999999999999</v>
          </cell>
        </row>
        <row r="212">
          <cell r="B212" t="str">
            <v>TCBA</v>
          </cell>
          <cell r="I212" t="str">
            <v>5104002.Álcool</v>
          </cell>
          <cell r="J212">
            <v>0.65090000000000003</v>
          </cell>
          <cell r="K212">
            <v>0.65090000000000003</v>
          </cell>
          <cell r="L212">
            <v>0.62180000000000002</v>
          </cell>
          <cell r="M212">
            <v>0.628</v>
          </cell>
          <cell r="N212">
            <v>0.68630000000000002</v>
          </cell>
          <cell r="O212">
            <v>0.88600000000000001</v>
          </cell>
          <cell r="P212">
            <v>0.92149999999999999</v>
          </cell>
          <cell r="Q212">
            <v>0.91669999999999996</v>
          </cell>
          <cell r="R212">
            <v>0.91290000000000004</v>
          </cell>
          <cell r="S212">
            <v>0.91349999999999998</v>
          </cell>
          <cell r="T212">
            <v>0.90129999999999999</v>
          </cell>
          <cell r="U212">
            <v>0.89549999999999996</v>
          </cell>
          <cell r="V212">
            <v>0.87960000000000005</v>
          </cell>
          <cell r="W212">
            <v>0.98140000000000005</v>
          </cell>
          <cell r="X212">
            <v>1.1299999999999999</v>
          </cell>
          <cell r="Y212">
            <v>1.1369</v>
          </cell>
          <cell r="Z212">
            <v>1.1173999999999999</v>
          </cell>
          <cell r="AA212">
            <v>1.1249</v>
          </cell>
          <cell r="AB212">
            <v>1.1554</v>
          </cell>
          <cell r="AC212">
            <v>1.1646000000000001</v>
          </cell>
          <cell r="AD212">
            <v>1.1532</v>
          </cell>
          <cell r="AE212">
            <v>1.1346000000000001</v>
          </cell>
          <cell r="AF212">
            <v>1.0993999999999999</v>
          </cell>
          <cell r="AG212">
            <v>1.0717000000000001</v>
          </cell>
          <cell r="AH212">
            <v>1.0506</v>
          </cell>
          <cell r="AI212">
            <v>1.0249999999999999</v>
          </cell>
          <cell r="AJ212">
            <v>1.0118</v>
          </cell>
          <cell r="AK212">
            <v>1.0075000000000001</v>
          </cell>
          <cell r="AL212">
            <v>1.0174000000000001</v>
          </cell>
          <cell r="AM212">
            <v>1.0181</v>
          </cell>
          <cell r="AN212">
            <v>1.0058</v>
          </cell>
          <cell r="AO212">
            <v>0.99390000000000001</v>
          </cell>
          <cell r="AP212">
            <v>0.98580000000000001</v>
          </cell>
          <cell r="AQ212">
            <v>0.98380000000000001</v>
          </cell>
          <cell r="AR212">
            <v>0.97570000000000001</v>
          </cell>
          <cell r="AS212">
            <v>0.97250000000000003</v>
          </cell>
          <cell r="AT212">
            <v>0.95509999999999995</v>
          </cell>
          <cell r="AU212">
            <v>0.88329999999999997</v>
          </cell>
          <cell r="AV212">
            <v>0.83850000000000002</v>
          </cell>
          <cell r="AW212">
            <v>0.86850000000000005</v>
          </cell>
          <cell r="AX212">
            <v>0.95140000000000002</v>
          </cell>
          <cell r="AY212">
            <v>1.1665000000000001</v>
          </cell>
          <cell r="AZ212">
            <v>1.177</v>
          </cell>
          <cell r="BA212">
            <v>1.2197</v>
          </cell>
          <cell r="BB212">
            <v>1.3422000000000001</v>
          </cell>
          <cell r="BC212">
            <v>1.3602000000000001</v>
          </cell>
          <cell r="BD212">
            <v>1.3203</v>
          </cell>
          <cell r="BE212">
            <v>1.2626999999999999</v>
          </cell>
          <cell r="BF212">
            <v>1.1113999999999999</v>
          </cell>
          <cell r="BG212">
            <v>0.99490000000000001</v>
          </cell>
          <cell r="BH212">
            <v>0.98650000000000004</v>
          </cell>
          <cell r="BI212">
            <v>1.0054000000000001</v>
          </cell>
          <cell r="BJ212">
            <v>0.9718</v>
          </cell>
          <cell r="BK212">
            <v>0.93610000000000004</v>
          </cell>
          <cell r="BL212">
            <v>0.94289999999999996</v>
          </cell>
          <cell r="BM212">
            <v>0.9536</v>
          </cell>
          <cell r="BN212">
            <v>0.92359999999999998</v>
          </cell>
          <cell r="BO212">
            <v>0.80130000000000001</v>
          </cell>
          <cell r="BP212">
            <v>0.76470000000000005</v>
          </cell>
          <cell r="BQ212">
            <v>0.77800000000000002</v>
          </cell>
          <cell r="BR212">
            <v>0.8599</v>
          </cell>
          <cell r="BS212">
            <v>0.87419999999999998</v>
          </cell>
          <cell r="BT212">
            <v>0.9677</v>
          </cell>
          <cell r="BU212">
            <v>0.97629999999999995</v>
          </cell>
          <cell r="BV212">
            <v>1.0234000000000001</v>
          </cell>
        </row>
        <row r="213">
          <cell r="B213" t="str">
            <v>TCBOD</v>
          </cell>
          <cell r="I213" t="str">
            <v>5104003.Óleo diesel</v>
          </cell>
          <cell r="J213">
            <v>5.1999999999999998E-2</v>
          </cell>
          <cell r="K213">
            <v>5.1999999999999998E-2</v>
          </cell>
          <cell r="L213">
            <v>5.1700000000000003E-2</v>
          </cell>
          <cell r="M213">
            <v>5.1499999999999997E-2</v>
          </cell>
          <cell r="N213">
            <v>5.1700000000000003E-2</v>
          </cell>
          <cell r="O213">
            <v>5.1499999999999997E-2</v>
          </cell>
          <cell r="P213">
            <v>5.1200000000000002E-2</v>
          </cell>
          <cell r="Q213">
            <v>5.0799999999999998E-2</v>
          </cell>
          <cell r="R213">
            <v>5.0700000000000002E-2</v>
          </cell>
          <cell r="S213">
            <v>5.2699999999999997E-2</v>
          </cell>
          <cell r="T213">
            <v>5.2999999999999999E-2</v>
          </cell>
          <cell r="U213">
            <v>5.2900000000000003E-2</v>
          </cell>
          <cell r="V213">
            <v>5.28E-2</v>
          </cell>
          <cell r="W213">
            <v>5.57E-2</v>
          </cell>
          <cell r="X213">
            <v>5.7200000000000001E-2</v>
          </cell>
          <cell r="Y213">
            <v>5.7000000000000002E-2</v>
          </cell>
          <cell r="Z213">
            <v>5.6899999999999999E-2</v>
          </cell>
          <cell r="AA213">
            <v>5.8000000000000003E-2</v>
          </cell>
          <cell r="AB213">
            <v>6.1699999999999998E-2</v>
          </cell>
          <cell r="AC213">
            <v>6.1400000000000003E-2</v>
          </cell>
          <cell r="AD213">
            <v>6.13E-2</v>
          </cell>
          <cell r="AE213">
            <v>6.1100000000000002E-2</v>
          </cell>
          <cell r="AF213">
            <v>6.0699999999999997E-2</v>
          </cell>
          <cell r="AG213">
            <v>6.0699999999999997E-2</v>
          </cell>
          <cell r="AH213">
            <v>6.0100000000000001E-2</v>
          </cell>
          <cell r="AI213">
            <v>6.2300000000000001E-2</v>
          </cell>
          <cell r="AJ213">
            <v>6.3700000000000007E-2</v>
          </cell>
          <cell r="AK213">
            <v>6.4199999999999993E-2</v>
          </cell>
          <cell r="AL213">
            <v>6.6400000000000001E-2</v>
          </cell>
          <cell r="AM213">
            <v>6.7000000000000004E-2</v>
          </cell>
          <cell r="AN213">
            <v>6.6699999999999995E-2</v>
          </cell>
          <cell r="AO213">
            <v>6.5299999999999997E-2</v>
          </cell>
          <cell r="AP213">
            <v>6.5500000000000003E-2</v>
          </cell>
          <cell r="AQ213">
            <v>6.5799999999999997E-2</v>
          </cell>
          <cell r="AR213">
            <v>7.0199999999999999E-2</v>
          </cell>
          <cell r="AS213">
            <v>7.0800000000000002E-2</v>
          </cell>
          <cell r="AT213">
            <v>7.1400000000000005E-2</v>
          </cell>
          <cell r="AU213">
            <v>7.6100000000000001E-2</v>
          </cell>
          <cell r="AV213">
            <v>7.8700000000000006E-2</v>
          </cell>
          <cell r="AW213">
            <v>7.7100000000000002E-2</v>
          </cell>
          <cell r="AX213">
            <v>7.6600000000000001E-2</v>
          </cell>
          <cell r="AY213">
            <v>8.5300000000000001E-2</v>
          </cell>
          <cell r="AZ213">
            <v>9.0399999999999994E-2</v>
          </cell>
          <cell r="BA213">
            <v>9.8900000000000002E-2</v>
          </cell>
          <cell r="BB213">
            <v>9.8400000000000001E-2</v>
          </cell>
          <cell r="BC213">
            <v>9.7299999999999998E-2</v>
          </cell>
          <cell r="BD213">
            <v>9.64E-2</v>
          </cell>
          <cell r="BE213">
            <v>9.2100000000000001E-2</v>
          </cell>
          <cell r="BF213">
            <v>9.0300000000000005E-2</v>
          </cell>
          <cell r="BG213">
            <v>8.9200000000000002E-2</v>
          </cell>
          <cell r="BH213">
            <v>8.8400000000000006E-2</v>
          </cell>
          <cell r="BI213">
            <v>8.72E-2</v>
          </cell>
          <cell r="BJ213">
            <v>8.6499999999999994E-2</v>
          </cell>
          <cell r="BK213">
            <v>8.5900000000000004E-2</v>
          </cell>
          <cell r="BL213">
            <v>8.5199999999999998E-2</v>
          </cell>
          <cell r="BM213">
            <v>8.4699999999999998E-2</v>
          </cell>
          <cell r="BN213">
            <v>8.4199999999999997E-2</v>
          </cell>
          <cell r="BO213">
            <v>8.3900000000000002E-2</v>
          </cell>
          <cell r="BP213">
            <v>8.3500000000000005E-2</v>
          </cell>
          <cell r="BQ213">
            <v>8.3500000000000005E-2</v>
          </cell>
          <cell r="BR213">
            <v>8.6099999999999996E-2</v>
          </cell>
          <cell r="BS213">
            <v>8.7999999999999995E-2</v>
          </cell>
          <cell r="BT213">
            <v>8.7599999999999997E-2</v>
          </cell>
          <cell r="BU213">
            <v>8.7300000000000003E-2</v>
          </cell>
          <cell r="BV213">
            <v>8.8300000000000003E-2</v>
          </cell>
        </row>
        <row r="214">
          <cell r="A214" t="str">
            <v>S</v>
          </cell>
          <cell r="B214" t="str">
            <v>SR</v>
          </cell>
          <cell r="C214" t="str">
            <v>SRR</v>
          </cell>
          <cell r="E214" t="str">
            <v>ADM</v>
          </cell>
          <cell r="F214" t="str">
            <v>P</v>
          </cell>
          <cell r="I214" t="str">
            <v>6101.Produtos farmacêuticos</v>
          </cell>
          <cell r="J214">
            <v>4.4871999999999996</v>
          </cell>
          <cell r="K214">
            <v>4.4871999999999996</v>
          </cell>
          <cell r="L214">
            <v>4.5430999999999999</v>
          </cell>
          <cell r="M214">
            <v>4.5301999999999998</v>
          </cell>
          <cell r="N214">
            <v>4.4947999999999997</v>
          </cell>
          <cell r="O214">
            <v>4.4627999999999997</v>
          </cell>
          <cell r="P214">
            <v>4.4344999999999999</v>
          </cell>
          <cell r="Q214">
            <v>4.4383999999999997</v>
          </cell>
          <cell r="R214">
            <v>4.4301000000000004</v>
          </cell>
          <cell r="S214">
            <v>4.4127000000000001</v>
          </cell>
          <cell r="T214">
            <v>4.3821000000000003</v>
          </cell>
          <cell r="U214">
            <v>4.3754</v>
          </cell>
          <cell r="V214">
            <v>4.4206000000000003</v>
          </cell>
          <cell r="W214">
            <v>4.3780999999999999</v>
          </cell>
          <cell r="X214">
            <v>4.3132000000000001</v>
          </cell>
          <cell r="Y214">
            <v>4.2934999999999999</v>
          </cell>
          <cell r="Z214">
            <v>4.2877000000000001</v>
          </cell>
          <cell r="AA214">
            <v>4.2499000000000002</v>
          </cell>
          <cell r="AB214">
            <v>4.2218999999999998</v>
          </cell>
          <cell r="AC214">
            <v>4.2065000000000001</v>
          </cell>
          <cell r="AD214">
            <v>4.2629000000000001</v>
          </cell>
          <cell r="AE214">
            <v>4.3000999999999996</v>
          </cell>
          <cell r="AF214">
            <v>4.2797000000000001</v>
          </cell>
          <cell r="AG214">
            <v>4.2319000000000004</v>
          </cell>
          <cell r="AH214">
            <v>4.1154000000000002</v>
          </cell>
          <cell r="AI214">
            <v>4.0467000000000004</v>
          </cell>
          <cell r="AJ214">
            <v>3.9964</v>
          </cell>
          <cell r="AK214">
            <v>3.9807000000000001</v>
          </cell>
          <cell r="AL214">
            <v>3.9441999999999999</v>
          </cell>
          <cell r="AM214">
            <v>3.9344000000000001</v>
          </cell>
          <cell r="AN214">
            <v>3.9859</v>
          </cell>
          <cell r="AO214">
            <v>3.9819</v>
          </cell>
          <cell r="AP214">
            <v>4.0503999999999998</v>
          </cell>
          <cell r="AQ214">
            <v>4.0909000000000004</v>
          </cell>
          <cell r="AR214">
            <v>4.0758000000000001</v>
          </cell>
          <cell r="AS214">
            <v>4.0545</v>
          </cell>
          <cell r="AT214">
            <v>4.0269000000000004</v>
          </cell>
          <cell r="AU214">
            <v>3.9971999999999999</v>
          </cell>
          <cell r="AV214">
            <v>3.9802</v>
          </cell>
          <cell r="AW214">
            <v>3.9373</v>
          </cell>
          <cell r="AX214">
            <v>3.8826999999999998</v>
          </cell>
          <cell r="AY214">
            <v>3.7881999999999998</v>
          </cell>
          <cell r="AZ214">
            <v>3.9283000000000001</v>
          </cell>
          <cell r="BA214">
            <v>3.9285000000000001</v>
          </cell>
          <cell r="BB214">
            <v>3.8725000000000001</v>
          </cell>
          <cell r="BC214">
            <v>4.0010000000000003</v>
          </cell>
          <cell r="BD214">
            <v>4.0701999999999998</v>
          </cell>
          <cell r="BE214">
            <v>4.0601000000000003</v>
          </cell>
          <cell r="BF214">
            <v>4.0533999999999999</v>
          </cell>
          <cell r="BG214">
            <v>4.0465999999999998</v>
          </cell>
          <cell r="BH214">
            <v>4.0369000000000002</v>
          </cell>
          <cell r="BI214">
            <v>4.0244999999999997</v>
          </cell>
          <cell r="BJ214">
            <v>4.0374999999999996</v>
          </cell>
          <cell r="BK214">
            <v>4.0125000000000002</v>
          </cell>
          <cell r="BL214">
            <v>4.0064000000000002</v>
          </cell>
          <cell r="BM214">
            <v>4.0022000000000002</v>
          </cell>
          <cell r="BN214">
            <v>3.9685000000000001</v>
          </cell>
          <cell r="BO214">
            <v>3.9731000000000001</v>
          </cell>
          <cell r="BP214">
            <v>4.0774999999999997</v>
          </cell>
          <cell r="BQ214">
            <v>4.1512000000000002</v>
          </cell>
          <cell r="BR214">
            <v>4.1273</v>
          </cell>
          <cell r="BS214">
            <v>4.0952999999999999</v>
          </cell>
          <cell r="BT214">
            <v>4.0689000000000002</v>
          </cell>
          <cell r="BU214">
            <v>4.0522</v>
          </cell>
          <cell r="BV214">
            <v>4.0401999999999996</v>
          </cell>
        </row>
        <row r="215">
          <cell r="A215" t="str">
            <v>S</v>
          </cell>
          <cell r="B215" t="str">
            <v>SR</v>
          </cell>
          <cell r="C215" t="str">
            <v>SRAC</v>
          </cell>
          <cell r="E215" t="str">
            <v>NI</v>
          </cell>
          <cell r="F215" t="str">
            <v>N</v>
          </cell>
          <cell r="G215" t="str">
            <v>CONS</v>
          </cell>
          <cell r="H215" t="str">
            <v>PL</v>
          </cell>
          <cell r="I215" t="str">
            <v>6102.Óculos e lentes</v>
          </cell>
          <cell r="J215">
            <v>0.26590000000000003</v>
          </cell>
          <cell r="K215">
            <v>0.26590000000000003</v>
          </cell>
          <cell r="L215">
            <v>0.2636</v>
          </cell>
          <cell r="M215">
            <v>0.2651</v>
          </cell>
          <cell r="N215">
            <v>0.26579999999999998</v>
          </cell>
          <cell r="O215">
            <v>0.26319999999999999</v>
          </cell>
          <cell r="P215">
            <v>0.26090000000000002</v>
          </cell>
          <cell r="Q215">
            <v>0.26350000000000001</v>
          </cell>
          <cell r="R215">
            <v>0.26340000000000002</v>
          </cell>
          <cell r="S215">
            <v>0.26569999999999999</v>
          </cell>
          <cell r="T215">
            <v>0.26200000000000001</v>
          </cell>
          <cell r="U215">
            <v>0.2616</v>
          </cell>
          <cell r="V215">
            <v>0.2621</v>
          </cell>
          <cell r="W215">
            <v>0.25919999999999999</v>
          </cell>
          <cell r="X215">
            <v>0.25669999999999998</v>
          </cell>
          <cell r="Y215">
            <v>0.25790000000000002</v>
          </cell>
          <cell r="Z215">
            <v>0.26050000000000001</v>
          </cell>
          <cell r="AA215">
            <v>0.26029999999999998</v>
          </cell>
          <cell r="AB215">
            <v>0.2601</v>
          </cell>
          <cell r="AC215">
            <v>0.25890000000000002</v>
          </cell>
          <cell r="AD215">
            <v>0.26050000000000001</v>
          </cell>
          <cell r="AE215">
            <v>0.26290000000000002</v>
          </cell>
          <cell r="AF215">
            <v>0.26329999999999998</v>
          </cell>
          <cell r="AG215">
            <v>0.26490000000000002</v>
          </cell>
          <cell r="AH215">
            <v>0.26679999999999998</v>
          </cell>
          <cell r="AI215">
            <v>0.26719999999999999</v>
          </cell>
          <cell r="AJ215">
            <v>0.2707</v>
          </cell>
          <cell r="AK215">
            <v>0.2712</v>
          </cell>
          <cell r="AL215">
            <v>0.27189999999999998</v>
          </cell>
          <cell r="AM215">
            <v>0.27410000000000001</v>
          </cell>
          <cell r="AN215">
            <v>0.27529999999999999</v>
          </cell>
          <cell r="AO215">
            <v>0.27410000000000001</v>
          </cell>
          <cell r="AP215">
            <v>0.27850000000000003</v>
          </cell>
          <cell r="AQ215">
            <v>0.27900000000000003</v>
          </cell>
          <cell r="AR215">
            <v>0.27829999999999999</v>
          </cell>
          <cell r="AS215">
            <v>0.27789999999999998</v>
          </cell>
          <cell r="AT215">
            <v>0.27889999999999998</v>
          </cell>
          <cell r="AU215">
            <v>0.27839999999999998</v>
          </cell>
          <cell r="AV215">
            <v>0.27850000000000003</v>
          </cell>
          <cell r="AW215">
            <v>0.28000000000000003</v>
          </cell>
          <cell r="AX215">
            <v>0.27900000000000003</v>
          </cell>
          <cell r="AY215">
            <v>0.27579999999999999</v>
          </cell>
          <cell r="AZ215">
            <v>0.27810000000000001</v>
          </cell>
          <cell r="BA215">
            <v>0.27400000000000002</v>
          </cell>
          <cell r="BB215">
            <v>0.27160000000000001</v>
          </cell>
          <cell r="BC215">
            <v>0.27450000000000002</v>
          </cell>
          <cell r="BD215">
            <v>0.2752</v>
          </cell>
          <cell r="BE215">
            <v>0.27610000000000001</v>
          </cell>
          <cell r="BF215">
            <v>0.28010000000000002</v>
          </cell>
          <cell r="BG215">
            <v>0.28010000000000002</v>
          </cell>
          <cell r="BH215">
            <v>0.2787</v>
          </cell>
          <cell r="BI215">
            <v>0.28120000000000001</v>
          </cell>
          <cell r="BJ215">
            <v>0.28129999999999999</v>
          </cell>
          <cell r="BK215">
            <v>0.28129999999999999</v>
          </cell>
          <cell r="BL215">
            <v>0.28289999999999998</v>
          </cell>
          <cell r="BM215">
            <v>0.28170000000000001</v>
          </cell>
          <cell r="BN215">
            <v>0.28179999999999999</v>
          </cell>
          <cell r="BO215">
            <v>0.28249999999999997</v>
          </cell>
          <cell r="BP215">
            <v>0.28610000000000002</v>
          </cell>
          <cell r="BQ215">
            <v>0.2858</v>
          </cell>
          <cell r="BR215">
            <v>0.2868</v>
          </cell>
          <cell r="BS215">
            <v>0.28689999999999999</v>
          </cell>
          <cell r="BT215">
            <v>0.2868</v>
          </cell>
          <cell r="BU215">
            <v>0.28799999999999998</v>
          </cell>
          <cell r="BV215">
            <v>0.28870000000000001</v>
          </cell>
        </row>
        <row r="216">
          <cell r="A216" t="str">
            <v>S</v>
          </cell>
          <cell r="B216" t="str">
            <v>SS</v>
          </cell>
          <cell r="C216" t="str">
            <v>SSM</v>
          </cell>
          <cell r="E216" t="str">
            <v>NS</v>
          </cell>
          <cell r="F216" t="str">
            <v>N</v>
          </cell>
          <cell r="H216" t="str">
            <v>PL</v>
          </cell>
          <cell r="I216" t="str">
            <v>6201002.Médico</v>
          </cell>
          <cell r="J216">
            <v>0.29620000000000002</v>
          </cell>
          <cell r="K216">
            <v>0.29620000000000002</v>
          </cell>
          <cell r="L216">
            <v>0.29509999999999997</v>
          </cell>
          <cell r="M216">
            <v>0.2964</v>
          </cell>
          <cell r="N216">
            <v>0.29459999999999997</v>
          </cell>
          <cell r="O216">
            <v>0.29270000000000002</v>
          </cell>
          <cell r="P216">
            <v>0.29110000000000003</v>
          </cell>
          <cell r="Q216">
            <v>0.29039999999999999</v>
          </cell>
          <cell r="R216">
            <v>0.29170000000000001</v>
          </cell>
          <cell r="S216">
            <v>0.2918</v>
          </cell>
          <cell r="T216">
            <v>0.29039999999999999</v>
          </cell>
          <cell r="U216">
            <v>0.29089999999999999</v>
          </cell>
          <cell r="V216">
            <v>0.29170000000000001</v>
          </cell>
          <cell r="W216">
            <v>0.28710000000000002</v>
          </cell>
          <cell r="X216">
            <v>0.28439999999999999</v>
          </cell>
          <cell r="Y216">
            <v>0.28389999999999999</v>
          </cell>
          <cell r="Z216">
            <v>0.28510000000000002</v>
          </cell>
          <cell r="AA216">
            <v>0.28449999999999998</v>
          </cell>
          <cell r="AB216">
            <v>0.28420000000000001</v>
          </cell>
          <cell r="AC216">
            <v>0.28599999999999998</v>
          </cell>
          <cell r="AD216">
            <v>0.28589999999999999</v>
          </cell>
          <cell r="AE216">
            <v>0.28449999999999998</v>
          </cell>
          <cell r="AF216">
            <v>0.28189999999999998</v>
          </cell>
          <cell r="AG216">
            <v>0.28199999999999997</v>
          </cell>
          <cell r="AH216">
            <v>0.28100000000000003</v>
          </cell>
          <cell r="AI216">
            <v>0.2782</v>
          </cell>
          <cell r="AJ216">
            <v>0.2792</v>
          </cell>
          <cell r="AK216">
            <v>0.27979999999999999</v>
          </cell>
          <cell r="AL216">
            <v>0.27779999999999999</v>
          </cell>
          <cell r="AM216">
            <v>0.27550000000000002</v>
          </cell>
          <cell r="AN216">
            <v>0.27400000000000002</v>
          </cell>
          <cell r="AO216">
            <v>0.27379999999999999</v>
          </cell>
          <cell r="AP216">
            <v>0.2742</v>
          </cell>
          <cell r="AQ216">
            <v>0.2737</v>
          </cell>
          <cell r="AR216">
            <v>0.27300000000000002</v>
          </cell>
          <cell r="AS216">
            <v>0.27460000000000001</v>
          </cell>
          <cell r="AT216">
            <v>0.2737</v>
          </cell>
          <cell r="AU216">
            <v>0.2712</v>
          </cell>
          <cell r="AV216">
            <v>0.27160000000000001</v>
          </cell>
          <cell r="AW216">
            <v>0.27060000000000001</v>
          </cell>
          <cell r="AX216">
            <v>0.26939999999999997</v>
          </cell>
          <cell r="AY216">
            <v>0.2616</v>
          </cell>
          <cell r="AZ216">
            <v>0.25650000000000001</v>
          </cell>
          <cell r="BA216">
            <v>0.25480000000000003</v>
          </cell>
          <cell r="BB216">
            <v>0.25330000000000003</v>
          </cell>
          <cell r="BC216">
            <v>0.25059999999999999</v>
          </cell>
          <cell r="BD216">
            <v>0.25069999999999998</v>
          </cell>
          <cell r="BE216">
            <v>0.25390000000000001</v>
          </cell>
          <cell r="BF216">
            <v>0.255</v>
          </cell>
          <cell r="BG216">
            <v>0.25390000000000001</v>
          </cell>
          <cell r="BH216">
            <v>0.25319999999999998</v>
          </cell>
          <cell r="BI216">
            <v>0.25290000000000001</v>
          </cell>
          <cell r="BJ216">
            <v>0.25230000000000002</v>
          </cell>
          <cell r="BK216">
            <v>0.252</v>
          </cell>
          <cell r="BL216">
            <v>0.25109999999999999</v>
          </cell>
          <cell r="BM216">
            <v>0.25209999999999999</v>
          </cell>
          <cell r="BN216">
            <v>0.25340000000000001</v>
          </cell>
          <cell r="BO216">
            <v>0.25440000000000002</v>
          </cell>
          <cell r="BP216">
            <v>0.25509999999999999</v>
          </cell>
          <cell r="BQ216">
            <v>0.25459999999999999</v>
          </cell>
          <cell r="BR216">
            <v>0.25459999999999999</v>
          </cell>
          <cell r="BS216">
            <v>0.25430000000000003</v>
          </cell>
          <cell r="BT216">
            <v>0.2535</v>
          </cell>
          <cell r="BU216">
            <v>0.25359999999999999</v>
          </cell>
          <cell r="BV216">
            <v>0.25190000000000001</v>
          </cell>
        </row>
        <row r="217">
          <cell r="A217" t="str">
            <v>S</v>
          </cell>
          <cell r="B217" t="str">
            <v>SS</v>
          </cell>
          <cell r="C217" t="str">
            <v>SSM</v>
          </cell>
          <cell r="E217" t="str">
            <v>NS</v>
          </cell>
          <cell r="F217" t="str">
            <v>N</v>
          </cell>
          <cell r="H217" t="str">
            <v>PL</v>
          </cell>
          <cell r="I217" t="str">
            <v>6201003.Dentista</v>
          </cell>
          <cell r="J217">
            <v>1.0559000000000001</v>
          </cell>
          <cell r="K217">
            <v>1.0559000000000001</v>
          </cell>
          <cell r="L217">
            <v>1.0499000000000001</v>
          </cell>
          <cell r="M217">
            <v>1.0596000000000001</v>
          </cell>
          <cell r="N217">
            <v>1.0496000000000001</v>
          </cell>
          <cell r="O217">
            <v>1.0418000000000001</v>
          </cell>
          <cell r="P217">
            <v>1.0289999999999999</v>
          </cell>
          <cell r="Q217">
            <v>1.0238</v>
          </cell>
          <cell r="R217">
            <v>1.0255000000000001</v>
          </cell>
          <cell r="S217">
            <v>1.0286</v>
          </cell>
          <cell r="T217">
            <v>1.0288999999999999</v>
          </cell>
          <cell r="U217">
            <v>1.0319</v>
          </cell>
          <cell r="V217">
            <v>1.0289999999999999</v>
          </cell>
          <cell r="W217">
            <v>1.0184</v>
          </cell>
          <cell r="X217">
            <v>1.0074000000000001</v>
          </cell>
          <cell r="Y217">
            <v>1.0048999999999999</v>
          </cell>
          <cell r="Z217">
            <v>1.0048999999999999</v>
          </cell>
          <cell r="AA217">
            <v>1.0028999999999999</v>
          </cell>
          <cell r="AB217">
            <v>1.0001</v>
          </cell>
          <cell r="AC217">
            <v>0.99829999999999997</v>
          </cell>
          <cell r="AD217">
            <v>0.995</v>
          </cell>
          <cell r="AE217">
            <v>0.98909999999999998</v>
          </cell>
          <cell r="AF217">
            <v>0.98729999999999996</v>
          </cell>
          <cell r="AG217">
            <v>0.98650000000000004</v>
          </cell>
          <cell r="AH217">
            <v>0.9819</v>
          </cell>
          <cell r="AI217">
            <v>0.97150000000000003</v>
          </cell>
          <cell r="AJ217">
            <v>0.96560000000000001</v>
          </cell>
          <cell r="AK217">
            <v>0.96609999999999996</v>
          </cell>
          <cell r="AL217">
            <v>0.96079999999999999</v>
          </cell>
          <cell r="AM217">
            <v>0.95799999999999996</v>
          </cell>
          <cell r="AN217">
            <v>0.95209999999999995</v>
          </cell>
          <cell r="AO217">
            <v>0.94889999999999997</v>
          </cell>
          <cell r="AP217">
            <v>0.94650000000000001</v>
          </cell>
          <cell r="AQ217">
            <v>0.94220000000000004</v>
          </cell>
          <cell r="AR217">
            <v>0.94059999999999999</v>
          </cell>
          <cell r="AS217">
            <v>0.93840000000000001</v>
          </cell>
          <cell r="AT217">
            <v>0.93859999999999999</v>
          </cell>
          <cell r="AU217">
            <v>0.92900000000000005</v>
          </cell>
          <cell r="AV217">
            <v>0.93659999999999999</v>
          </cell>
          <cell r="AW217">
            <v>0.94840000000000002</v>
          </cell>
          <cell r="AX217">
            <v>0.9405</v>
          </cell>
          <cell r="AY217">
            <v>0.92949999999999999</v>
          </cell>
          <cell r="AZ217">
            <v>0.92190000000000005</v>
          </cell>
          <cell r="BA217">
            <v>0.90049999999999997</v>
          </cell>
          <cell r="BB217">
            <v>0.89239999999999997</v>
          </cell>
          <cell r="BC217">
            <v>0.88380000000000003</v>
          </cell>
          <cell r="BD217">
            <v>0.87409999999999999</v>
          </cell>
          <cell r="BE217">
            <v>0.87780000000000002</v>
          </cell>
          <cell r="BF217">
            <v>0.8841</v>
          </cell>
          <cell r="BG217">
            <v>0.87860000000000005</v>
          </cell>
          <cell r="BH217">
            <v>0.88060000000000005</v>
          </cell>
          <cell r="BI217">
            <v>0.87590000000000001</v>
          </cell>
          <cell r="BJ217">
            <v>0.88219999999999998</v>
          </cell>
          <cell r="BK217">
            <v>0.8871</v>
          </cell>
          <cell r="BL217">
            <v>0.89710000000000001</v>
          </cell>
          <cell r="BM217">
            <v>0.88700000000000001</v>
          </cell>
          <cell r="BN217">
            <v>0.89270000000000005</v>
          </cell>
          <cell r="BO217">
            <v>0.89480000000000004</v>
          </cell>
          <cell r="BP217">
            <v>0.89410000000000001</v>
          </cell>
          <cell r="BQ217">
            <v>0.89419999999999999</v>
          </cell>
          <cell r="BR217">
            <v>0.89029999999999998</v>
          </cell>
          <cell r="BS217">
            <v>0.88239999999999996</v>
          </cell>
          <cell r="BT217">
            <v>0.88080000000000003</v>
          </cell>
          <cell r="BU217">
            <v>0.88260000000000005</v>
          </cell>
          <cell r="BV217">
            <v>0.87939999999999996</v>
          </cell>
        </row>
        <row r="218">
          <cell r="A218" t="str">
            <v>S</v>
          </cell>
          <cell r="B218" t="str">
            <v>SR</v>
          </cell>
          <cell r="C218" t="str">
            <v>SRAC</v>
          </cell>
          <cell r="E218" t="str">
            <v>NI</v>
          </cell>
          <cell r="F218" t="str">
            <v>N</v>
          </cell>
          <cell r="G218" t="str">
            <v>CONS</v>
          </cell>
          <cell r="H218" t="str">
            <v>PL</v>
          </cell>
          <cell r="I218" t="str">
            <v>6201005.Aparelho dentário</v>
          </cell>
          <cell r="J218">
            <v>0.1409</v>
          </cell>
          <cell r="K218">
            <v>0.1409</v>
          </cell>
          <cell r="L218">
            <v>0.1396</v>
          </cell>
          <cell r="M218">
            <v>0.14019999999999999</v>
          </cell>
          <cell r="N218">
            <v>0.13900000000000001</v>
          </cell>
          <cell r="O218">
            <v>0.13769999999999999</v>
          </cell>
          <cell r="P218">
            <v>0.13739999999999999</v>
          </cell>
          <cell r="Q218">
            <v>0.13669999999999999</v>
          </cell>
          <cell r="R218">
            <v>0.13739999999999999</v>
          </cell>
          <cell r="S218">
            <v>0.13789999999999999</v>
          </cell>
          <cell r="T218">
            <v>0.13730000000000001</v>
          </cell>
          <cell r="U218">
            <v>0.13730000000000001</v>
          </cell>
          <cell r="V218">
            <v>0.1366</v>
          </cell>
          <cell r="W218">
            <v>0.1346</v>
          </cell>
          <cell r="X218">
            <v>0.13350000000000001</v>
          </cell>
          <cell r="Y218">
            <v>0.1336</v>
          </cell>
          <cell r="Z218">
            <v>0.13400000000000001</v>
          </cell>
          <cell r="AA218">
            <v>0.1336</v>
          </cell>
          <cell r="AB218">
            <v>0.1331</v>
          </cell>
          <cell r="AC218">
            <v>0.13289999999999999</v>
          </cell>
          <cell r="AD218">
            <v>0.13270000000000001</v>
          </cell>
          <cell r="AE218">
            <v>0.13220000000000001</v>
          </cell>
          <cell r="AF218">
            <v>0.13100000000000001</v>
          </cell>
          <cell r="AG218">
            <v>0.1305</v>
          </cell>
          <cell r="AH218">
            <v>0.13</v>
          </cell>
          <cell r="AI218">
            <v>0.12889999999999999</v>
          </cell>
          <cell r="AJ218">
            <v>0.12820000000000001</v>
          </cell>
          <cell r="AK218">
            <v>0.12790000000000001</v>
          </cell>
          <cell r="AL218">
            <v>0.12740000000000001</v>
          </cell>
          <cell r="AM218">
            <v>0.12670000000000001</v>
          </cell>
          <cell r="AN218">
            <v>0.12609999999999999</v>
          </cell>
          <cell r="AO218">
            <v>0.12590000000000001</v>
          </cell>
          <cell r="AP218">
            <v>0.12529999999999999</v>
          </cell>
          <cell r="AQ218">
            <v>0.125</v>
          </cell>
          <cell r="AR218">
            <v>0.12429999999999999</v>
          </cell>
          <cell r="AS218">
            <v>0.1241</v>
          </cell>
          <cell r="AT218">
            <v>0.1244</v>
          </cell>
          <cell r="AU218">
            <v>0.1236</v>
          </cell>
          <cell r="AV218">
            <v>0.1231</v>
          </cell>
          <cell r="AW218">
            <v>0.12330000000000001</v>
          </cell>
          <cell r="AX218">
            <v>0.1225</v>
          </cell>
          <cell r="AY218">
            <v>0.1196</v>
          </cell>
          <cell r="AZ218">
            <v>0.1183</v>
          </cell>
          <cell r="BA218">
            <v>0.11650000000000001</v>
          </cell>
          <cell r="BB218">
            <v>0.11509999999999999</v>
          </cell>
          <cell r="BC218">
            <v>0.11310000000000001</v>
          </cell>
          <cell r="BD218">
            <v>0.11269999999999999</v>
          </cell>
          <cell r="BE218">
            <v>0.1125</v>
          </cell>
          <cell r="BF218">
            <v>0.113</v>
          </cell>
          <cell r="BG218">
            <v>0.11269999999999999</v>
          </cell>
          <cell r="BH218">
            <v>0.11269999999999999</v>
          </cell>
          <cell r="BI218">
            <v>0.11310000000000001</v>
          </cell>
          <cell r="BJ218">
            <v>0.11310000000000001</v>
          </cell>
          <cell r="BK218">
            <v>0.1134</v>
          </cell>
          <cell r="BL218">
            <v>0.1142</v>
          </cell>
          <cell r="BM218">
            <v>0.11360000000000001</v>
          </cell>
          <cell r="BN218">
            <v>0.1139</v>
          </cell>
          <cell r="BO218">
            <v>0.1142</v>
          </cell>
          <cell r="BP218">
            <v>0.114</v>
          </cell>
          <cell r="BQ218">
            <v>0.11360000000000001</v>
          </cell>
          <cell r="BR218">
            <v>0.1132</v>
          </cell>
          <cell r="BS218">
            <v>0.1129</v>
          </cell>
          <cell r="BT218">
            <v>0.1123</v>
          </cell>
          <cell r="BU218">
            <v>0.11269999999999999</v>
          </cell>
          <cell r="BV218">
            <v>0.11310000000000001</v>
          </cell>
        </row>
        <row r="219">
          <cell r="A219" t="str">
            <v>S</v>
          </cell>
          <cell r="B219" t="str">
            <v>SR</v>
          </cell>
          <cell r="C219" t="str">
            <v>SRAC</v>
          </cell>
          <cell r="E219" t="str">
            <v>NI</v>
          </cell>
          <cell r="F219" t="str">
            <v>N</v>
          </cell>
          <cell r="G219" t="str">
            <v>CONS</v>
          </cell>
          <cell r="H219" t="str">
            <v>PL</v>
          </cell>
          <cell r="I219" t="str">
            <v>6201006.Artigos ortopédicos</v>
          </cell>
          <cell r="J219">
            <v>5.7000000000000002E-3</v>
          </cell>
          <cell r="K219">
            <v>5.7000000000000002E-3</v>
          </cell>
          <cell r="L219">
            <v>5.7000000000000002E-3</v>
          </cell>
          <cell r="M219">
            <v>5.7000000000000002E-3</v>
          </cell>
          <cell r="N219">
            <v>5.7000000000000002E-3</v>
          </cell>
          <cell r="O219">
            <v>5.5999999999999999E-3</v>
          </cell>
          <cell r="P219">
            <v>5.5999999999999999E-3</v>
          </cell>
          <cell r="Q219">
            <v>5.5999999999999999E-3</v>
          </cell>
          <cell r="R219">
            <v>5.5999999999999999E-3</v>
          </cell>
          <cell r="S219">
            <v>5.5999999999999999E-3</v>
          </cell>
          <cell r="T219">
            <v>5.5999999999999999E-3</v>
          </cell>
          <cell r="U219">
            <v>5.5999999999999999E-3</v>
          </cell>
          <cell r="V219">
            <v>5.5999999999999999E-3</v>
          </cell>
          <cell r="W219">
            <v>5.5999999999999999E-3</v>
          </cell>
          <cell r="X219">
            <v>5.5999999999999999E-3</v>
          </cell>
          <cell r="Y219">
            <v>5.4999999999999997E-3</v>
          </cell>
          <cell r="Z219">
            <v>5.4999999999999997E-3</v>
          </cell>
          <cell r="AA219">
            <v>5.4999999999999997E-3</v>
          </cell>
          <cell r="AB219">
            <v>5.5999999999999999E-3</v>
          </cell>
          <cell r="AC219">
            <v>5.4999999999999997E-3</v>
          </cell>
          <cell r="AD219">
            <v>5.4999999999999997E-3</v>
          </cell>
          <cell r="AE219">
            <v>5.4999999999999997E-3</v>
          </cell>
          <cell r="AF219">
            <v>5.4000000000000003E-3</v>
          </cell>
          <cell r="AG219">
            <v>5.4000000000000003E-3</v>
          </cell>
          <cell r="AH219">
            <v>5.3E-3</v>
          </cell>
          <cell r="AI219">
            <v>5.3E-3</v>
          </cell>
          <cell r="AJ219">
            <v>5.3E-3</v>
          </cell>
          <cell r="AK219">
            <v>5.3E-3</v>
          </cell>
          <cell r="AL219">
            <v>5.3E-3</v>
          </cell>
          <cell r="AM219">
            <v>5.1999999999999998E-3</v>
          </cell>
          <cell r="AN219">
            <v>5.1999999999999998E-3</v>
          </cell>
          <cell r="AO219">
            <v>5.1999999999999998E-3</v>
          </cell>
          <cell r="AP219">
            <v>5.1999999999999998E-3</v>
          </cell>
          <cell r="AQ219">
            <v>5.1000000000000004E-3</v>
          </cell>
          <cell r="AR219">
            <v>5.0000000000000001E-3</v>
          </cell>
          <cell r="AS219">
            <v>5.0000000000000001E-3</v>
          </cell>
          <cell r="AT219">
            <v>5.0000000000000001E-3</v>
          </cell>
          <cell r="AU219">
            <v>4.8999999999999998E-3</v>
          </cell>
          <cell r="AV219">
            <v>5.1000000000000004E-3</v>
          </cell>
          <cell r="AW219">
            <v>5.0000000000000001E-3</v>
          </cell>
          <cell r="AX219">
            <v>4.7999999999999996E-3</v>
          </cell>
          <cell r="AY219">
            <v>4.8999999999999998E-3</v>
          </cell>
          <cell r="AZ219">
            <v>4.7999999999999996E-3</v>
          </cell>
          <cell r="BA219">
            <v>4.7999999999999996E-3</v>
          </cell>
          <cell r="BB219">
            <v>4.7000000000000002E-3</v>
          </cell>
          <cell r="BC219">
            <v>4.5999999999999999E-3</v>
          </cell>
          <cell r="BD219">
            <v>4.4999999999999997E-3</v>
          </cell>
          <cell r="BE219">
            <v>4.4999999999999997E-3</v>
          </cell>
          <cell r="BF219">
            <v>4.4999999999999997E-3</v>
          </cell>
          <cell r="BG219">
            <v>4.4999999999999997E-3</v>
          </cell>
          <cell r="BH219">
            <v>4.4000000000000003E-3</v>
          </cell>
          <cell r="BI219">
            <v>4.4999999999999997E-3</v>
          </cell>
          <cell r="BJ219">
            <v>4.4000000000000003E-3</v>
          </cell>
          <cell r="BK219">
            <v>4.4000000000000003E-3</v>
          </cell>
          <cell r="BL219">
            <v>4.4000000000000003E-3</v>
          </cell>
          <cell r="BM219">
            <v>4.4000000000000003E-3</v>
          </cell>
          <cell r="BN219">
            <v>4.4000000000000003E-3</v>
          </cell>
          <cell r="BO219">
            <v>4.4000000000000003E-3</v>
          </cell>
          <cell r="BP219">
            <v>4.4000000000000003E-3</v>
          </cell>
          <cell r="BQ219">
            <v>4.4000000000000003E-3</v>
          </cell>
          <cell r="BR219">
            <v>4.4999999999999997E-3</v>
          </cell>
          <cell r="BS219">
            <v>4.4000000000000003E-3</v>
          </cell>
          <cell r="BT219">
            <v>4.4000000000000003E-3</v>
          </cell>
          <cell r="BU219">
            <v>4.4000000000000003E-3</v>
          </cell>
          <cell r="BV219">
            <v>4.3E-3</v>
          </cell>
        </row>
        <row r="220">
          <cell r="A220" t="str">
            <v>S</v>
          </cell>
          <cell r="B220" t="str">
            <v>SS</v>
          </cell>
          <cell r="C220" t="str">
            <v>SSM</v>
          </cell>
          <cell r="E220" t="str">
            <v>NS</v>
          </cell>
          <cell r="F220" t="str">
            <v>N</v>
          </cell>
          <cell r="H220" t="str">
            <v>PL</v>
          </cell>
          <cell r="I220" t="str">
            <v>6201008.Tratamento psicológico e fisioterápico</v>
          </cell>
          <cell r="J220">
            <v>9.8500000000000004E-2</v>
          </cell>
          <cell r="K220">
            <v>9.8500000000000004E-2</v>
          </cell>
          <cell r="L220">
            <v>9.8299999999999998E-2</v>
          </cell>
          <cell r="M220">
            <v>9.8100000000000007E-2</v>
          </cell>
          <cell r="N220">
            <v>9.7299999999999998E-2</v>
          </cell>
          <cell r="O220">
            <v>9.6500000000000002E-2</v>
          </cell>
          <cell r="P220">
            <v>9.5399999999999999E-2</v>
          </cell>
          <cell r="Q220">
            <v>9.4399999999999998E-2</v>
          </cell>
          <cell r="R220">
            <v>9.3899999999999997E-2</v>
          </cell>
          <cell r="S220">
            <v>9.35E-2</v>
          </cell>
          <cell r="T220">
            <v>9.3200000000000005E-2</v>
          </cell>
          <cell r="U220">
            <v>9.3600000000000003E-2</v>
          </cell>
          <cell r="V220">
            <v>9.3799999999999994E-2</v>
          </cell>
          <cell r="W220">
            <v>9.2100000000000001E-2</v>
          </cell>
          <cell r="X220">
            <v>9.0399999999999994E-2</v>
          </cell>
          <cell r="Y220">
            <v>0.09</v>
          </cell>
          <cell r="Z220">
            <v>9.0399999999999994E-2</v>
          </cell>
          <cell r="AA220">
            <v>9.06E-2</v>
          </cell>
          <cell r="AB220">
            <v>9.0399999999999994E-2</v>
          </cell>
          <cell r="AC220">
            <v>8.9599999999999999E-2</v>
          </cell>
          <cell r="AD220">
            <v>8.9399999999999993E-2</v>
          </cell>
          <cell r="AE220">
            <v>8.8499999999999995E-2</v>
          </cell>
          <cell r="AF220">
            <v>8.8900000000000007E-2</v>
          </cell>
          <cell r="AG220">
            <v>8.9499999999999996E-2</v>
          </cell>
          <cell r="AH220">
            <v>8.9300000000000004E-2</v>
          </cell>
          <cell r="AI220">
            <v>8.7900000000000006E-2</v>
          </cell>
          <cell r="AJ220">
            <v>8.72E-2</v>
          </cell>
          <cell r="AK220">
            <v>8.7099999999999997E-2</v>
          </cell>
          <cell r="AL220">
            <v>8.6900000000000005E-2</v>
          </cell>
          <cell r="AM220">
            <v>8.6400000000000005E-2</v>
          </cell>
          <cell r="AN220">
            <v>8.6199999999999999E-2</v>
          </cell>
          <cell r="AO220">
            <v>8.5800000000000001E-2</v>
          </cell>
          <cell r="AP220">
            <v>8.5599999999999996E-2</v>
          </cell>
          <cell r="AQ220">
            <v>8.5000000000000006E-2</v>
          </cell>
          <cell r="AR220">
            <v>8.5000000000000006E-2</v>
          </cell>
          <cell r="AS220">
            <v>8.5199999999999998E-2</v>
          </cell>
          <cell r="AT220">
            <v>8.5199999999999998E-2</v>
          </cell>
          <cell r="AU220">
            <v>8.43E-2</v>
          </cell>
          <cell r="AV220">
            <v>8.4099999999999994E-2</v>
          </cell>
          <cell r="AW220">
            <v>8.4099999999999994E-2</v>
          </cell>
          <cell r="AX220">
            <v>8.2799999999999999E-2</v>
          </cell>
          <cell r="AY220">
            <v>8.1000000000000003E-2</v>
          </cell>
          <cell r="AZ220">
            <v>7.9600000000000004E-2</v>
          </cell>
          <cell r="BA220">
            <v>7.8899999999999998E-2</v>
          </cell>
          <cell r="BB220">
            <v>7.7799999999999994E-2</v>
          </cell>
          <cell r="BC220">
            <v>7.6499999999999999E-2</v>
          </cell>
          <cell r="BD220">
            <v>7.6200000000000004E-2</v>
          </cell>
          <cell r="BE220">
            <v>7.5700000000000003E-2</v>
          </cell>
          <cell r="BF220">
            <v>7.6899999999999996E-2</v>
          </cell>
          <cell r="BG220">
            <v>7.6600000000000001E-2</v>
          </cell>
          <cell r="BH220">
            <v>7.6399999999999996E-2</v>
          </cell>
          <cell r="BI220">
            <v>7.5700000000000003E-2</v>
          </cell>
          <cell r="BJ220">
            <v>7.5200000000000003E-2</v>
          </cell>
          <cell r="BK220">
            <v>7.5499999999999998E-2</v>
          </cell>
          <cell r="BL220">
            <v>7.5600000000000001E-2</v>
          </cell>
          <cell r="BM220">
            <v>7.5700000000000003E-2</v>
          </cell>
          <cell r="BN220">
            <v>7.5200000000000003E-2</v>
          </cell>
          <cell r="BO220">
            <v>7.51E-2</v>
          </cell>
          <cell r="BP220">
            <v>7.4700000000000003E-2</v>
          </cell>
          <cell r="BQ220">
            <v>7.3800000000000004E-2</v>
          </cell>
          <cell r="BR220">
            <v>7.3200000000000001E-2</v>
          </cell>
          <cell r="BS220">
            <v>7.2800000000000004E-2</v>
          </cell>
          <cell r="BT220">
            <v>7.2599999999999998E-2</v>
          </cell>
          <cell r="BU220">
            <v>7.2099999999999997E-2</v>
          </cell>
          <cell r="BV220">
            <v>7.2400000000000006E-2</v>
          </cell>
        </row>
        <row r="221">
          <cell r="A221" t="str">
            <v>S</v>
          </cell>
          <cell r="B221" t="str">
            <v>SS</v>
          </cell>
          <cell r="C221" t="str">
            <v>SSL</v>
          </cell>
          <cell r="E221" t="str">
            <v>NS</v>
          </cell>
          <cell r="F221" t="str">
            <v>N</v>
          </cell>
          <cell r="H221" t="str">
            <v>PL</v>
          </cell>
          <cell r="I221" t="str">
            <v>6202.Serviços laboratoriais e hospitalares</v>
          </cell>
          <cell r="J221">
            <v>0.49990000000000001</v>
          </cell>
          <cell r="K221">
            <v>0.49990000000000001</v>
          </cell>
          <cell r="L221">
            <v>0.50109999999999999</v>
          </cell>
          <cell r="M221">
            <v>0.49819999999999998</v>
          </cell>
          <cell r="N221">
            <v>0.49280000000000002</v>
          </cell>
          <cell r="O221">
            <v>0.48870000000000002</v>
          </cell>
          <cell r="P221">
            <v>0.48670000000000002</v>
          </cell>
          <cell r="Q221">
            <v>0.48570000000000002</v>
          </cell>
          <cell r="R221">
            <v>0.48499999999999999</v>
          </cell>
          <cell r="S221">
            <v>0.48459999999999998</v>
          </cell>
          <cell r="T221">
            <v>0.48089999999999999</v>
          </cell>
          <cell r="U221">
            <v>0.47899999999999998</v>
          </cell>
          <cell r="V221">
            <v>0.47570000000000001</v>
          </cell>
          <cell r="W221">
            <v>0.47</v>
          </cell>
          <cell r="X221">
            <v>0.4647</v>
          </cell>
          <cell r="Y221">
            <v>0.46410000000000001</v>
          </cell>
          <cell r="Z221">
            <v>0.46229999999999999</v>
          </cell>
          <cell r="AA221">
            <v>0.4602</v>
          </cell>
          <cell r="AB221">
            <v>0.45939999999999998</v>
          </cell>
          <cell r="AC221">
            <v>0.45760000000000001</v>
          </cell>
          <cell r="AD221">
            <v>0.45710000000000001</v>
          </cell>
          <cell r="AE221">
            <v>0.45490000000000003</v>
          </cell>
          <cell r="AF221">
            <v>0.45190000000000002</v>
          </cell>
          <cell r="AG221">
            <v>0.45019999999999999</v>
          </cell>
          <cell r="AH221">
            <v>0.44779999999999998</v>
          </cell>
          <cell r="AI221">
            <v>0.44319999999999998</v>
          </cell>
          <cell r="AJ221">
            <v>0.43930000000000002</v>
          </cell>
          <cell r="AK221">
            <v>0.44009999999999999</v>
          </cell>
          <cell r="AL221">
            <v>0.43659999999999999</v>
          </cell>
          <cell r="AM221">
            <v>0.43269999999999997</v>
          </cell>
          <cell r="AN221">
            <v>0.43180000000000002</v>
          </cell>
          <cell r="AO221">
            <v>0.42980000000000002</v>
          </cell>
          <cell r="AP221">
            <v>0.42849999999999999</v>
          </cell>
          <cell r="AQ221">
            <v>0.4259</v>
          </cell>
          <cell r="AR221">
            <v>0.42359999999999998</v>
          </cell>
          <cell r="AS221">
            <v>0.42299999999999999</v>
          </cell>
          <cell r="AT221">
            <v>0.42220000000000002</v>
          </cell>
          <cell r="AU221">
            <v>0.41799999999999998</v>
          </cell>
          <cell r="AV221">
            <v>0.41849999999999998</v>
          </cell>
          <cell r="AW221">
            <v>0.41880000000000001</v>
          </cell>
          <cell r="AX221">
            <v>0.41520000000000001</v>
          </cell>
          <cell r="AY221">
            <v>0.4052</v>
          </cell>
          <cell r="AZ221">
            <v>0.4002</v>
          </cell>
          <cell r="BA221">
            <v>0.3926</v>
          </cell>
          <cell r="BB221">
            <v>0.38879999999999998</v>
          </cell>
          <cell r="BC221">
            <v>0.3836</v>
          </cell>
          <cell r="BD221">
            <v>0.38200000000000001</v>
          </cell>
          <cell r="BE221">
            <v>0.38190000000000002</v>
          </cell>
          <cell r="BF221">
            <v>0.38540000000000002</v>
          </cell>
          <cell r="BG221">
            <v>0.38629999999999998</v>
          </cell>
          <cell r="BH221">
            <v>0.38600000000000001</v>
          </cell>
          <cell r="BI221">
            <v>0.38590000000000002</v>
          </cell>
          <cell r="BJ221">
            <v>0.3866</v>
          </cell>
          <cell r="BK221">
            <v>0.3866</v>
          </cell>
          <cell r="BL221">
            <v>0.38690000000000002</v>
          </cell>
          <cell r="BM221">
            <v>0.38690000000000002</v>
          </cell>
          <cell r="BN221">
            <v>0.38629999999999998</v>
          </cell>
          <cell r="BO221">
            <v>0.38629999999999998</v>
          </cell>
          <cell r="BP221">
            <v>0.38550000000000001</v>
          </cell>
          <cell r="BQ221">
            <v>0.38429999999999997</v>
          </cell>
          <cell r="BR221">
            <v>0.38429999999999997</v>
          </cell>
          <cell r="BS221">
            <v>0.38300000000000001</v>
          </cell>
          <cell r="BT221">
            <v>0.38140000000000002</v>
          </cell>
          <cell r="BU221">
            <v>0.38169999999999998</v>
          </cell>
          <cell r="BV221">
            <v>0.38090000000000002</v>
          </cell>
        </row>
        <row r="222">
          <cell r="A222" t="str">
            <v>S</v>
          </cell>
          <cell r="B222" t="str">
            <v>SS</v>
          </cell>
          <cell r="C222" t="str">
            <v>SSP</v>
          </cell>
          <cell r="E222" t="str">
            <v>CONT</v>
          </cell>
          <cell r="F222" t="str">
            <v>P</v>
          </cell>
          <cell r="I222" t="str">
            <v>6203.Plano de saúde</v>
          </cell>
          <cell r="J222">
            <v>2.6757</v>
          </cell>
          <cell r="K222">
            <v>2.6757</v>
          </cell>
          <cell r="L222">
            <v>2.6637</v>
          </cell>
          <cell r="M222">
            <v>2.6880000000000002</v>
          </cell>
          <cell r="N222">
            <v>2.6644999999999999</v>
          </cell>
          <cell r="O222">
            <v>2.6442000000000001</v>
          </cell>
          <cell r="P222">
            <v>2.6377000000000002</v>
          </cell>
          <cell r="Q222">
            <v>2.6375999999999999</v>
          </cell>
          <cell r="R222">
            <v>2.6396000000000002</v>
          </cell>
          <cell r="S222">
            <v>2.6459999999999999</v>
          </cell>
          <cell r="T222">
            <v>2.6448</v>
          </cell>
          <cell r="U222">
            <v>2.6421999999999999</v>
          </cell>
          <cell r="V222">
            <v>2.6280999999999999</v>
          </cell>
          <cell r="W222">
            <v>2.6027999999999998</v>
          </cell>
          <cell r="X222">
            <v>2.6623999999999999</v>
          </cell>
          <cell r="Y222">
            <v>2.6556999999999999</v>
          </cell>
          <cell r="Z222">
            <v>2.6516000000000002</v>
          </cell>
          <cell r="AA222">
            <v>2.6442999999999999</v>
          </cell>
          <cell r="AB222">
            <v>2.6295000000000002</v>
          </cell>
          <cell r="AC222">
            <v>2.6152000000000002</v>
          </cell>
          <cell r="AD222">
            <v>2.6038000000000001</v>
          </cell>
          <cell r="AE222">
            <v>2.5945</v>
          </cell>
          <cell r="AF222">
            <v>2.5807000000000002</v>
          </cell>
          <cell r="AG222">
            <v>2.5708000000000002</v>
          </cell>
          <cell r="AH222">
            <v>2.5556000000000001</v>
          </cell>
          <cell r="AI222">
            <v>2.5379999999999998</v>
          </cell>
          <cell r="AJ222">
            <v>2.5373999999999999</v>
          </cell>
          <cell r="AK222">
            <v>2.5485000000000002</v>
          </cell>
          <cell r="AL222">
            <v>2.5466000000000002</v>
          </cell>
          <cell r="AM222">
            <v>2.5470999999999999</v>
          </cell>
          <cell r="AN222">
            <v>2.5478999999999998</v>
          </cell>
          <cell r="AO222">
            <v>2.5438000000000001</v>
          </cell>
          <cell r="AP222">
            <v>2.5520999999999998</v>
          </cell>
          <cell r="AQ222">
            <v>2.5558000000000001</v>
          </cell>
          <cell r="AR222">
            <v>2.5630999999999999</v>
          </cell>
          <cell r="AS222">
            <v>2.5752000000000002</v>
          </cell>
          <cell r="AT222">
            <v>2.5828000000000002</v>
          </cell>
          <cell r="AU222">
            <v>2.5693000000000001</v>
          </cell>
          <cell r="AV222">
            <v>2.5682999999999998</v>
          </cell>
          <cell r="AW222">
            <v>2.5674999999999999</v>
          </cell>
          <cell r="AX222">
            <v>2.5518999999999998</v>
          </cell>
          <cell r="AY222">
            <v>2.4939</v>
          </cell>
          <cell r="AZ222">
            <v>2.4581</v>
          </cell>
          <cell r="BA222">
            <v>2.4194</v>
          </cell>
          <cell r="BB222">
            <v>2.3984999999999999</v>
          </cell>
          <cell r="BC222">
            <v>2.3860000000000001</v>
          </cell>
          <cell r="BD222">
            <v>2.3788999999999998</v>
          </cell>
          <cell r="BE222">
            <v>2.3792</v>
          </cell>
          <cell r="BF222">
            <v>2.3976999999999999</v>
          </cell>
          <cell r="BG222">
            <v>2.4096000000000002</v>
          </cell>
          <cell r="BH222">
            <v>2.4201999999999999</v>
          </cell>
          <cell r="BI222">
            <v>2.4186000000000001</v>
          </cell>
          <cell r="BJ222">
            <v>2.4300999999999999</v>
          </cell>
          <cell r="BK222">
            <v>2.4405000000000001</v>
          </cell>
          <cell r="BL222">
            <v>2.4464999999999999</v>
          </cell>
          <cell r="BM222">
            <v>2.4477000000000002</v>
          </cell>
          <cell r="BN222">
            <v>2.4519000000000002</v>
          </cell>
          <cell r="BO222">
            <v>2.4582999999999999</v>
          </cell>
          <cell r="BP222">
            <v>2.4685000000000001</v>
          </cell>
          <cell r="BQ222">
            <v>2.4756</v>
          </cell>
          <cell r="BR222">
            <v>2.4765000000000001</v>
          </cell>
          <cell r="BS222">
            <v>2.4752999999999998</v>
          </cell>
          <cell r="BT222">
            <v>2.4821</v>
          </cell>
          <cell r="BU222">
            <v>2.4973000000000001</v>
          </cell>
          <cell r="BV222">
            <v>2.5089999999999999</v>
          </cell>
        </row>
        <row r="223">
          <cell r="A223" t="str">
            <v>DP</v>
          </cell>
          <cell r="B223" t="str">
            <v>DPP</v>
          </cell>
          <cell r="C223" t="str">
            <v>DPPHB</v>
          </cell>
          <cell r="E223" t="str">
            <v>NI</v>
          </cell>
          <cell r="F223" t="str">
            <v>N</v>
          </cell>
          <cell r="G223" t="str">
            <v>CONS</v>
          </cell>
          <cell r="H223" t="str">
            <v>PL</v>
          </cell>
          <cell r="I223" t="str">
            <v>6301.Higiene pessoal</v>
          </cell>
          <cell r="J223">
            <v>1.9454</v>
          </cell>
          <cell r="K223">
            <v>1.9454</v>
          </cell>
          <cell r="L223">
            <v>1.9538</v>
          </cell>
          <cell r="M223">
            <v>1.9759</v>
          </cell>
          <cell r="N223">
            <v>1.9626999999999999</v>
          </cell>
          <cell r="O223">
            <v>1.9585999999999999</v>
          </cell>
          <cell r="P223">
            <v>1.9621</v>
          </cell>
          <cell r="Q223">
            <v>1.9602999999999999</v>
          </cell>
          <cell r="R223">
            <v>1.9742999999999999</v>
          </cell>
          <cell r="S223">
            <v>1.9858</v>
          </cell>
          <cell r="T223">
            <v>1.9881</v>
          </cell>
          <cell r="U223">
            <v>1.9982</v>
          </cell>
          <cell r="V223">
            <v>1.9957</v>
          </cell>
          <cell r="W223">
            <v>1.9655</v>
          </cell>
          <cell r="X223">
            <v>1.9479</v>
          </cell>
          <cell r="Y223">
            <v>1.9388000000000001</v>
          </cell>
          <cell r="Z223">
            <v>1.9232</v>
          </cell>
          <cell r="AA223">
            <v>1.9259999999999999</v>
          </cell>
          <cell r="AB223">
            <v>1.8993</v>
          </cell>
          <cell r="AC223">
            <v>1.8897999999999999</v>
          </cell>
          <cell r="AD223">
            <v>1.8758999999999999</v>
          </cell>
          <cell r="AE223">
            <v>1.8814</v>
          </cell>
          <cell r="AF223">
            <v>1.8813</v>
          </cell>
          <cell r="AG223">
            <v>1.8895</v>
          </cell>
          <cell r="AH223">
            <v>1.9019999999999999</v>
          </cell>
          <cell r="AI223">
            <v>1.8982000000000001</v>
          </cell>
          <cell r="AJ223">
            <v>1.9584999999999999</v>
          </cell>
          <cell r="AK223">
            <v>1.97</v>
          </cell>
          <cell r="AL223">
            <v>1.9634</v>
          </cell>
          <cell r="AM223">
            <v>1.954</v>
          </cell>
          <cell r="AN223">
            <v>1.9449000000000001</v>
          </cell>
          <cell r="AO223">
            <v>1.9369000000000001</v>
          </cell>
          <cell r="AP223">
            <v>1.9369000000000001</v>
          </cell>
          <cell r="AQ223">
            <v>1.9744999999999999</v>
          </cell>
          <cell r="AR223">
            <v>1.9838</v>
          </cell>
          <cell r="AS223">
            <v>1.9902</v>
          </cell>
          <cell r="AT223">
            <v>1.9910000000000001</v>
          </cell>
          <cell r="AU223">
            <v>1.9831000000000001</v>
          </cell>
          <cell r="AV223">
            <v>1.9776</v>
          </cell>
          <cell r="AW223">
            <v>2.0004</v>
          </cell>
          <cell r="AX223">
            <v>2.0160999999999998</v>
          </cell>
          <cell r="AY223">
            <v>1.9857</v>
          </cell>
          <cell r="AZ223">
            <v>1.9652000000000001</v>
          </cell>
          <cell r="BA223">
            <v>1.9577</v>
          </cell>
          <cell r="BB223">
            <v>1.9621</v>
          </cell>
          <cell r="BC223">
            <v>1.9809000000000001</v>
          </cell>
          <cell r="BD223">
            <v>1.9887999999999999</v>
          </cell>
          <cell r="BE223">
            <v>2.0024999999999999</v>
          </cell>
          <cell r="BF223">
            <v>2.0253000000000001</v>
          </cell>
          <cell r="BG223">
            <v>2.0468000000000002</v>
          </cell>
          <cell r="BH223">
            <v>2.0371999999999999</v>
          </cell>
          <cell r="BI223">
            <v>2.0266999999999999</v>
          </cell>
          <cell r="BJ223">
            <v>2.0327000000000002</v>
          </cell>
          <cell r="BK223">
            <v>2.0242</v>
          </cell>
          <cell r="BL223">
            <v>2.0167999999999999</v>
          </cell>
          <cell r="BM223">
            <v>1.9973000000000001</v>
          </cell>
          <cell r="BN223">
            <v>1.9866999999999999</v>
          </cell>
          <cell r="BO223">
            <v>1.9995000000000001</v>
          </cell>
          <cell r="BP223">
            <v>2.0102000000000002</v>
          </cell>
          <cell r="BQ223">
            <v>2.0112999999999999</v>
          </cell>
          <cell r="BR223">
            <v>2.0076999999999998</v>
          </cell>
          <cell r="BS223">
            <v>2.0049999999999999</v>
          </cell>
          <cell r="BT223">
            <v>2.0022000000000002</v>
          </cell>
          <cell r="BU223">
            <v>1.9664999999999999</v>
          </cell>
          <cell r="BV223">
            <v>1.9666999999999999</v>
          </cell>
        </row>
        <row r="224">
          <cell r="A224" t="str">
            <v>DP</v>
          </cell>
          <cell r="B224" t="str">
            <v>DPS</v>
          </cell>
          <cell r="C224" t="str">
            <v>DPSP</v>
          </cell>
          <cell r="E224" t="str">
            <v>NS</v>
          </cell>
          <cell r="F224" t="str">
            <v>N</v>
          </cell>
          <cell r="H224" t="str">
            <v>PL</v>
          </cell>
          <cell r="I224" t="str">
            <v>7101001.Costureira</v>
          </cell>
          <cell r="J224">
            <v>0.1406</v>
          </cell>
          <cell r="K224">
            <v>0.1406</v>
          </cell>
          <cell r="L224">
            <v>0.1401</v>
          </cell>
          <cell r="M224">
            <v>0.13969999999999999</v>
          </cell>
          <cell r="N224">
            <v>0.13789999999999999</v>
          </cell>
          <cell r="O224">
            <v>0.13719999999999999</v>
          </cell>
          <cell r="P224">
            <v>0.13700000000000001</v>
          </cell>
          <cell r="Q224">
            <v>0.13650000000000001</v>
          </cell>
          <cell r="R224">
            <v>0.13730000000000001</v>
          </cell>
          <cell r="S224">
            <v>0.13700000000000001</v>
          </cell>
          <cell r="T224">
            <v>0.13689999999999999</v>
          </cell>
          <cell r="U224">
            <v>0.1371</v>
          </cell>
          <cell r="V224">
            <v>0.13550000000000001</v>
          </cell>
          <cell r="W224">
            <v>0.13389999999999999</v>
          </cell>
          <cell r="X224">
            <v>0.13289999999999999</v>
          </cell>
          <cell r="Y224">
            <v>0.13289999999999999</v>
          </cell>
          <cell r="Z224">
            <v>0.13370000000000001</v>
          </cell>
          <cell r="AA224">
            <v>0.13500000000000001</v>
          </cell>
          <cell r="AB224">
            <v>0.1346</v>
          </cell>
          <cell r="AC224">
            <v>0.1351</v>
          </cell>
          <cell r="AD224">
            <v>0.13469999999999999</v>
          </cell>
          <cell r="AE224">
            <v>0.1333</v>
          </cell>
          <cell r="AF224">
            <v>0.13109999999999999</v>
          </cell>
          <cell r="AG224">
            <v>0.13109999999999999</v>
          </cell>
          <cell r="AH224">
            <v>0.13020000000000001</v>
          </cell>
          <cell r="AI224">
            <v>0.1285</v>
          </cell>
          <cell r="AJ224">
            <v>0.1265</v>
          </cell>
          <cell r="AK224">
            <v>0.12709999999999999</v>
          </cell>
          <cell r="AL224">
            <v>0.12590000000000001</v>
          </cell>
          <cell r="AM224">
            <v>0.1265</v>
          </cell>
          <cell r="AN224">
            <v>0.1255</v>
          </cell>
          <cell r="AO224">
            <v>0.12529999999999999</v>
          </cell>
          <cell r="AP224">
            <v>0.12620000000000001</v>
          </cell>
          <cell r="AQ224">
            <v>0.12559999999999999</v>
          </cell>
          <cell r="AR224">
            <v>0.1246</v>
          </cell>
          <cell r="AS224">
            <v>0.124</v>
          </cell>
          <cell r="AT224">
            <v>0.124</v>
          </cell>
          <cell r="AU224">
            <v>0.1246</v>
          </cell>
          <cell r="AV224">
            <v>0.1239</v>
          </cell>
          <cell r="AW224">
            <v>0.1222</v>
          </cell>
          <cell r="AX224">
            <v>0.1215</v>
          </cell>
          <cell r="AY224">
            <v>0.11940000000000001</v>
          </cell>
          <cell r="AZ224">
            <v>0.1186</v>
          </cell>
          <cell r="BA224">
            <v>0.1174</v>
          </cell>
          <cell r="BB224">
            <v>0.1145</v>
          </cell>
          <cell r="BC224">
            <v>0.1138</v>
          </cell>
          <cell r="BD224">
            <v>0.1128</v>
          </cell>
          <cell r="BE224">
            <v>0.11260000000000001</v>
          </cell>
          <cell r="BF224">
            <v>0.11310000000000001</v>
          </cell>
          <cell r="BG224">
            <v>0.11269999999999999</v>
          </cell>
          <cell r="BH224">
            <v>0.11310000000000001</v>
          </cell>
          <cell r="BI224">
            <v>0.1129</v>
          </cell>
          <cell r="BJ224">
            <v>0.1129</v>
          </cell>
          <cell r="BK224">
            <v>0.11360000000000001</v>
          </cell>
          <cell r="BL224">
            <v>0.11310000000000001</v>
          </cell>
          <cell r="BM224">
            <v>0.11219999999999999</v>
          </cell>
          <cell r="BN224">
            <v>0.11210000000000001</v>
          </cell>
          <cell r="BO224">
            <v>0.1118</v>
          </cell>
          <cell r="BP224">
            <v>0.11070000000000001</v>
          </cell>
          <cell r="BQ224">
            <v>0.111</v>
          </cell>
          <cell r="BR224">
            <v>0.1108</v>
          </cell>
          <cell r="BS224">
            <v>0.1105</v>
          </cell>
          <cell r="BT224">
            <v>0.1096</v>
          </cell>
          <cell r="BU224">
            <v>0.11020000000000001</v>
          </cell>
          <cell r="BV224">
            <v>0.11020000000000001</v>
          </cell>
        </row>
        <row r="225">
          <cell r="A225" t="str">
            <v>DP</v>
          </cell>
          <cell r="B225" t="str">
            <v>DPS</v>
          </cell>
          <cell r="C225" t="str">
            <v>DPSP</v>
          </cell>
          <cell r="E225" t="str">
            <v>NS</v>
          </cell>
          <cell r="F225" t="str">
            <v>N</v>
          </cell>
          <cell r="H225" t="str">
            <v>PL</v>
          </cell>
          <cell r="I225" t="str">
            <v>7101004.Tinturaria e lavanderia</v>
          </cell>
          <cell r="J225">
            <v>5.5999999999999999E-3</v>
          </cell>
          <cell r="K225">
            <v>5.5999999999999999E-3</v>
          </cell>
          <cell r="L225">
            <v>5.7000000000000002E-3</v>
          </cell>
          <cell r="M225">
            <v>5.7000000000000002E-3</v>
          </cell>
          <cell r="N225">
            <v>5.5999999999999999E-3</v>
          </cell>
          <cell r="O225">
            <v>5.5999999999999999E-3</v>
          </cell>
          <cell r="P225">
            <v>5.5999999999999999E-3</v>
          </cell>
          <cell r="Q225">
            <v>5.5999999999999999E-3</v>
          </cell>
          <cell r="R225">
            <v>5.4999999999999997E-3</v>
          </cell>
          <cell r="S225">
            <v>5.5999999999999999E-3</v>
          </cell>
          <cell r="T225">
            <v>5.4999999999999997E-3</v>
          </cell>
          <cell r="U225">
            <v>5.4000000000000003E-3</v>
          </cell>
          <cell r="V225">
            <v>5.5999999999999999E-3</v>
          </cell>
          <cell r="W225">
            <v>5.4999999999999997E-3</v>
          </cell>
          <cell r="X225">
            <v>5.4999999999999997E-3</v>
          </cell>
          <cell r="Y225">
            <v>5.4999999999999997E-3</v>
          </cell>
          <cell r="Z225">
            <v>5.4000000000000003E-3</v>
          </cell>
          <cell r="AA225">
            <v>5.4999999999999997E-3</v>
          </cell>
          <cell r="AB225">
            <v>5.3E-3</v>
          </cell>
          <cell r="AC225">
            <v>5.4000000000000003E-3</v>
          </cell>
          <cell r="AD225">
            <v>5.4000000000000003E-3</v>
          </cell>
          <cell r="AE225">
            <v>5.1999999999999998E-3</v>
          </cell>
          <cell r="AF225">
            <v>5.3E-3</v>
          </cell>
          <cell r="AG225">
            <v>5.3E-3</v>
          </cell>
          <cell r="AH225">
            <v>5.3E-3</v>
          </cell>
          <cell r="AI225">
            <v>5.1999999999999998E-3</v>
          </cell>
          <cell r="AJ225">
            <v>5.1999999999999998E-3</v>
          </cell>
          <cell r="AK225">
            <v>5.1000000000000004E-3</v>
          </cell>
          <cell r="AL225">
            <v>5.1999999999999998E-3</v>
          </cell>
          <cell r="AM225">
            <v>5.1000000000000004E-3</v>
          </cell>
          <cell r="AN225">
            <v>5.0000000000000001E-3</v>
          </cell>
          <cell r="AO225">
            <v>5.1000000000000004E-3</v>
          </cell>
          <cell r="AP225">
            <v>5.0000000000000001E-3</v>
          </cell>
          <cell r="AQ225">
            <v>5.0000000000000001E-3</v>
          </cell>
          <cell r="AR225">
            <v>4.8999999999999998E-3</v>
          </cell>
          <cell r="AS225">
            <v>4.7999999999999996E-3</v>
          </cell>
          <cell r="AT225">
            <v>4.8999999999999998E-3</v>
          </cell>
          <cell r="AU225">
            <v>4.8999999999999998E-3</v>
          </cell>
          <cell r="AV225">
            <v>4.7999999999999996E-3</v>
          </cell>
          <cell r="AW225">
            <v>4.7999999999999996E-3</v>
          </cell>
          <cell r="AX225">
            <v>4.7999999999999996E-3</v>
          </cell>
          <cell r="AY225">
            <v>4.5999999999999999E-3</v>
          </cell>
          <cell r="AZ225">
            <v>4.5999999999999999E-3</v>
          </cell>
          <cell r="BA225">
            <v>4.5999999999999999E-3</v>
          </cell>
          <cell r="BB225">
            <v>4.7000000000000002E-3</v>
          </cell>
          <cell r="BC225">
            <v>4.7000000000000002E-3</v>
          </cell>
          <cell r="BD225">
            <v>4.5999999999999999E-3</v>
          </cell>
          <cell r="BE225">
            <v>4.5999999999999999E-3</v>
          </cell>
          <cell r="BF225">
            <v>4.5999999999999999E-3</v>
          </cell>
          <cell r="BG225">
            <v>4.7000000000000002E-3</v>
          </cell>
          <cell r="BH225">
            <v>4.5999999999999999E-3</v>
          </cell>
          <cell r="BI225">
            <v>4.7000000000000002E-3</v>
          </cell>
          <cell r="BJ225">
            <v>4.7000000000000002E-3</v>
          </cell>
          <cell r="BK225">
            <v>4.7000000000000002E-3</v>
          </cell>
          <cell r="BL225">
            <v>4.7000000000000002E-3</v>
          </cell>
          <cell r="BM225">
            <v>4.7000000000000002E-3</v>
          </cell>
          <cell r="BN225">
            <v>4.7999999999999996E-3</v>
          </cell>
          <cell r="BO225">
            <v>4.7999999999999996E-3</v>
          </cell>
          <cell r="BP225">
            <v>4.7000000000000002E-3</v>
          </cell>
          <cell r="BQ225">
            <v>4.7000000000000002E-3</v>
          </cell>
          <cell r="BR225">
            <v>4.7000000000000002E-3</v>
          </cell>
          <cell r="BS225">
            <v>4.7000000000000002E-3</v>
          </cell>
          <cell r="BT225">
            <v>4.7000000000000002E-3</v>
          </cell>
          <cell r="BU225">
            <v>4.5999999999999999E-3</v>
          </cell>
          <cell r="BV225">
            <v>4.4999999999999997E-3</v>
          </cell>
        </row>
        <row r="226">
          <cell r="A226" t="str">
            <v>DP</v>
          </cell>
          <cell r="B226" t="str">
            <v>DPS</v>
          </cell>
          <cell r="C226" t="str">
            <v>DPSP</v>
          </cell>
          <cell r="E226" t="str">
            <v>NS</v>
          </cell>
          <cell r="F226" t="str">
            <v>N</v>
          </cell>
          <cell r="H226" t="str">
            <v>PL</v>
          </cell>
          <cell r="I226" t="str">
            <v>7101005.Manicure e pedicure</v>
          </cell>
          <cell r="J226">
            <v>0.28129999999999999</v>
          </cell>
          <cell r="K226">
            <v>0.28129999999999999</v>
          </cell>
          <cell r="L226">
            <v>0.28010000000000002</v>
          </cell>
          <cell r="M226">
            <v>0.27910000000000001</v>
          </cell>
          <cell r="N226">
            <v>0.27560000000000001</v>
          </cell>
          <cell r="O226">
            <v>0.27300000000000002</v>
          </cell>
          <cell r="P226">
            <v>0.27160000000000001</v>
          </cell>
          <cell r="Q226">
            <v>0.2707</v>
          </cell>
          <cell r="R226">
            <v>0.26979999999999998</v>
          </cell>
          <cell r="S226">
            <v>0.2702</v>
          </cell>
          <cell r="T226">
            <v>0.26879999999999998</v>
          </cell>
          <cell r="U226">
            <v>0.26879999999999998</v>
          </cell>
          <cell r="V226">
            <v>0.27039999999999997</v>
          </cell>
          <cell r="W226">
            <v>0.26850000000000002</v>
          </cell>
          <cell r="X226">
            <v>0.26579999999999998</v>
          </cell>
          <cell r="Y226">
            <v>0.26500000000000001</v>
          </cell>
          <cell r="Z226">
            <v>0.26519999999999999</v>
          </cell>
          <cell r="AA226">
            <v>0.26429999999999998</v>
          </cell>
          <cell r="AB226">
            <v>0.26429999999999998</v>
          </cell>
          <cell r="AC226">
            <v>0.26419999999999999</v>
          </cell>
          <cell r="AD226">
            <v>0.26440000000000002</v>
          </cell>
          <cell r="AE226">
            <v>0.26079999999999998</v>
          </cell>
          <cell r="AF226">
            <v>0.25519999999999998</v>
          </cell>
          <cell r="AG226">
            <v>0.25740000000000002</v>
          </cell>
          <cell r="AH226">
            <v>0.255</v>
          </cell>
          <cell r="AI226">
            <v>0.25180000000000002</v>
          </cell>
          <cell r="AJ226">
            <v>0.24879999999999999</v>
          </cell>
          <cell r="AK226">
            <v>0.25069999999999998</v>
          </cell>
          <cell r="AL226">
            <v>0.24610000000000001</v>
          </cell>
          <cell r="AM226">
            <v>0.24679999999999999</v>
          </cell>
          <cell r="AN226">
            <v>0.2457</v>
          </cell>
          <cell r="AO226">
            <v>0.24279999999999999</v>
          </cell>
          <cell r="AP226">
            <v>0.2432</v>
          </cell>
          <cell r="AQ226">
            <v>0.24160000000000001</v>
          </cell>
          <cell r="AR226">
            <v>0.23949999999999999</v>
          </cell>
          <cell r="AS226">
            <v>0.2379</v>
          </cell>
          <cell r="AT226">
            <v>0.23899999999999999</v>
          </cell>
          <cell r="AU226">
            <v>0.2364</v>
          </cell>
          <cell r="AV226">
            <v>0.2339</v>
          </cell>
          <cell r="AW226">
            <v>0.23169999999999999</v>
          </cell>
          <cell r="AX226">
            <v>0.22919999999999999</v>
          </cell>
          <cell r="AY226">
            <v>0.22620000000000001</v>
          </cell>
          <cell r="AZ226">
            <v>0.22589999999999999</v>
          </cell>
          <cell r="BA226">
            <v>0.22189999999999999</v>
          </cell>
          <cell r="BB226">
            <v>0.2155</v>
          </cell>
          <cell r="BC226">
            <v>0.2155</v>
          </cell>
          <cell r="BD226">
            <v>0.2142</v>
          </cell>
          <cell r="BE226">
            <v>0.214</v>
          </cell>
          <cell r="BF226">
            <v>0.214</v>
          </cell>
          <cell r="BG226">
            <v>0.21310000000000001</v>
          </cell>
          <cell r="BH226">
            <v>0.21210000000000001</v>
          </cell>
          <cell r="BI226">
            <v>0.2092</v>
          </cell>
          <cell r="BJ226">
            <v>0.2094</v>
          </cell>
          <cell r="BK226">
            <v>0.21060000000000001</v>
          </cell>
          <cell r="BL226">
            <v>0.21049999999999999</v>
          </cell>
          <cell r="BM226">
            <v>0.20949999999999999</v>
          </cell>
          <cell r="BN226">
            <v>0.2087</v>
          </cell>
          <cell r="BO226">
            <v>0.20749999999999999</v>
          </cell>
          <cell r="BP226">
            <v>0.20630000000000001</v>
          </cell>
          <cell r="BQ226">
            <v>0.2039</v>
          </cell>
          <cell r="BR226">
            <v>0.20499999999999999</v>
          </cell>
          <cell r="BS226">
            <v>0.20300000000000001</v>
          </cell>
          <cell r="BT226">
            <v>0.20150000000000001</v>
          </cell>
          <cell r="BU226">
            <v>0.20100000000000001</v>
          </cell>
          <cell r="BV226">
            <v>0.2014</v>
          </cell>
        </row>
        <row r="227">
          <cell r="A227" t="str">
            <v>DP</v>
          </cell>
          <cell r="B227" t="str">
            <v>DPS</v>
          </cell>
          <cell r="C227" t="str">
            <v>DPSP</v>
          </cell>
          <cell r="E227" t="str">
            <v>NS</v>
          </cell>
          <cell r="F227" t="str">
            <v>N</v>
          </cell>
          <cell r="H227" t="str">
            <v>PL</v>
          </cell>
          <cell r="I227" t="str">
            <v>7101008.Barbeiro</v>
          </cell>
          <cell r="J227">
            <v>0.2276</v>
          </cell>
          <cell r="K227">
            <v>0.2276</v>
          </cell>
          <cell r="L227">
            <v>0.22559999999999999</v>
          </cell>
          <cell r="M227">
            <v>0.22639999999999999</v>
          </cell>
          <cell r="N227">
            <v>0.2228</v>
          </cell>
          <cell r="O227">
            <v>0.22070000000000001</v>
          </cell>
          <cell r="P227">
            <v>0.2203</v>
          </cell>
          <cell r="Q227">
            <v>0.21840000000000001</v>
          </cell>
          <cell r="R227">
            <v>0.21729999999999999</v>
          </cell>
          <cell r="S227">
            <v>0.2172</v>
          </cell>
          <cell r="T227">
            <v>0.21790000000000001</v>
          </cell>
          <cell r="U227">
            <v>0.21759999999999999</v>
          </cell>
          <cell r="V227">
            <v>0.21829999999999999</v>
          </cell>
          <cell r="W227">
            <v>0.21440000000000001</v>
          </cell>
          <cell r="X227">
            <v>0.21260000000000001</v>
          </cell>
          <cell r="Y227">
            <v>0.21299999999999999</v>
          </cell>
          <cell r="Z227">
            <v>0.21190000000000001</v>
          </cell>
          <cell r="AA227">
            <v>0.2122</v>
          </cell>
          <cell r="AB227">
            <v>0.21179999999999999</v>
          </cell>
          <cell r="AC227">
            <v>0.21099999999999999</v>
          </cell>
          <cell r="AD227">
            <v>0.21079999999999999</v>
          </cell>
          <cell r="AE227">
            <v>0.20780000000000001</v>
          </cell>
          <cell r="AF227">
            <v>0.20660000000000001</v>
          </cell>
          <cell r="AG227">
            <v>0.2104</v>
          </cell>
          <cell r="AH227">
            <v>0.2069</v>
          </cell>
          <cell r="AI227">
            <v>0.20530000000000001</v>
          </cell>
          <cell r="AJ227">
            <v>0.20380000000000001</v>
          </cell>
          <cell r="AK227">
            <v>0.20200000000000001</v>
          </cell>
          <cell r="AL227">
            <v>0.2016</v>
          </cell>
          <cell r="AM227">
            <v>0.20069999999999999</v>
          </cell>
          <cell r="AN227">
            <v>0.19869999999999999</v>
          </cell>
          <cell r="AO227">
            <v>0.19839999999999999</v>
          </cell>
          <cell r="AP227">
            <v>0.19839999999999999</v>
          </cell>
          <cell r="AQ227">
            <v>0.19700000000000001</v>
          </cell>
          <cell r="AR227">
            <v>0.19520000000000001</v>
          </cell>
          <cell r="AS227">
            <v>0.19700000000000001</v>
          </cell>
          <cell r="AT227">
            <v>0.1951</v>
          </cell>
          <cell r="AU227">
            <v>0.1943</v>
          </cell>
          <cell r="AV227">
            <v>0.1938</v>
          </cell>
          <cell r="AW227">
            <v>0.19289999999999999</v>
          </cell>
          <cell r="AX227">
            <v>0.1925</v>
          </cell>
          <cell r="AY227">
            <v>0.18640000000000001</v>
          </cell>
          <cell r="AZ227">
            <v>0.18410000000000001</v>
          </cell>
          <cell r="BA227">
            <v>0.18010000000000001</v>
          </cell>
          <cell r="BB227">
            <v>0.1767</v>
          </cell>
          <cell r="BC227">
            <v>0.17499999999999999</v>
          </cell>
          <cell r="BD227">
            <v>0.17399999999999999</v>
          </cell>
          <cell r="BE227">
            <v>0.1731</v>
          </cell>
          <cell r="BF227">
            <v>0.17480000000000001</v>
          </cell>
          <cell r="BG227">
            <v>0.17460000000000001</v>
          </cell>
          <cell r="BH227">
            <v>0.17499999999999999</v>
          </cell>
          <cell r="BI227">
            <v>0.1721</v>
          </cell>
          <cell r="BJ227">
            <v>0.1734</v>
          </cell>
          <cell r="BK227">
            <v>0.17299999999999999</v>
          </cell>
          <cell r="BL227">
            <v>0.17230000000000001</v>
          </cell>
          <cell r="BM227">
            <v>0.17030000000000001</v>
          </cell>
          <cell r="BN227">
            <v>0.16889999999999999</v>
          </cell>
          <cell r="BO227">
            <v>0.16889999999999999</v>
          </cell>
          <cell r="BP227">
            <v>0.16769999999999999</v>
          </cell>
          <cell r="BQ227">
            <v>0.1678</v>
          </cell>
          <cell r="BR227">
            <v>0.16619999999999999</v>
          </cell>
          <cell r="BS227">
            <v>0.16520000000000001</v>
          </cell>
          <cell r="BT227">
            <v>0.1648</v>
          </cell>
          <cell r="BU227">
            <v>0.16500000000000001</v>
          </cell>
          <cell r="BV227">
            <v>0.1648</v>
          </cell>
        </row>
        <row r="228">
          <cell r="A228" t="str">
            <v>DP</v>
          </cell>
          <cell r="B228" t="str">
            <v>DPS</v>
          </cell>
          <cell r="C228" t="str">
            <v>DPSP</v>
          </cell>
          <cell r="E228" t="str">
            <v>NS</v>
          </cell>
          <cell r="F228" t="str">
            <v>N</v>
          </cell>
          <cell r="H228" t="str">
            <v>PL</v>
          </cell>
          <cell r="I228" t="str">
            <v>7101009.Cabeleireiro</v>
          </cell>
          <cell r="J228">
            <v>0.6825</v>
          </cell>
          <cell r="K228">
            <v>0.6825</v>
          </cell>
          <cell r="L228">
            <v>0.67700000000000005</v>
          </cell>
          <cell r="M228">
            <v>0.67430000000000001</v>
          </cell>
          <cell r="N228">
            <v>0.66579999999999995</v>
          </cell>
          <cell r="O228">
            <v>0.6583</v>
          </cell>
          <cell r="P228">
            <v>0.65629999999999999</v>
          </cell>
          <cell r="Q228">
            <v>0.64849999999999997</v>
          </cell>
          <cell r="R228">
            <v>0.64449999999999996</v>
          </cell>
          <cell r="S228">
            <v>0.65049999999999997</v>
          </cell>
          <cell r="T228">
            <v>0.63660000000000005</v>
          </cell>
          <cell r="U228">
            <v>0.63190000000000002</v>
          </cell>
          <cell r="V228">
            <v>0.64119999999999999</v>
          </cell>
          <cell r="W228">
            <v>0.63519999999999999</v>
          </cell>
          <cell r="X228">
            <v>0.6341</v>
          </cell>
          <cell r="Y228">
            <v>0.62980000000000003</v>
          </cell>
          <cell r="Z228">
            <v>0.624</v>
          </cell>
          <cell r="AA228">
            <v>0.62039999999999995</v>
          </cell>
          <cell r="AB228">
            <v>0.61909999999999998</v>
          </cell>
          <cell r="AC228">
            <v>0.62250000000000005</v>
          </cell>
          <cell r="AD228">
            <v>0.61990000000000001</v>
          </cell>
          <cell r="AE228">
            <v>0.61699999999999999</v>
          </cell>
          <cell r="AF228">
            <v>0.61299999999999999</v>
          </cell>
          <cell r="AG228">
            <v>0.61299999999999999</v>
          </cell>
          <cell r="AH228">
            <v>0.60560000000000003</v>
          </cell>
          <cell r="AI228">
            <v>0.60219999999999996</v>
          </cell>
          <cell r="AJ228">
            <v>0.59599999999999997</v>
          </cell>
          <cell r="AK228">
            <v>0.59740000000000004</v>
          </cell>
          <cell r="AL228">
            <v>0.59299999999999997</v>
          </cell>
          <cell r="AM228">
            <v>0.59150000000000003</v>
          </cell>
          <cell r="AN228">
            <v>0.58840000000000003</v>
          </cell>
          <cell r="AO228">
            <v>0.58160000000000001</v>
          </cell>
          <cell r="AP228">
            <v>0.58489999999999998</v>
          </cell>
          <cell r="AQ228">
            <v>0.58130000000000004</v>
          </cell>
          <cell r="AR228">
            <v>0.57520000000000004</v>
          </cell>
          <cell r="AS228">
            <v>0.57689999999999997</v>
          </cell>
          <cell r="AT228">
            <v>0.57509999999999994</v>
          </cell>
          <cell r="AU228">
            <v>0.57379999999999998</v>
          </cell>
          <cell r="AV228">
            <v>0.57179999999999997</v>
          </cell>
          <cell r="AW228">
            <v>0.57350000000000001</v>
          </cell>
          <cell r="AX228">
            <v>0.56399999999999995</v>
          </cell>
          <cell r="AY228">
            <v>0.55149999999999999</v>
          </cell>
          <cell r="AZ228">
            <v>0.55279999999999996</v>
          </cell>
          <cell r="BA228">
            <v>0.54749999999999999</v>
          </cell>
          <cell r="BB228">
            <v>0.53610000000000002</v>
          </cell>
          <cell r="BC228">
            <v>0.53600000000000003</v>
          </cell>
          <cell r="BD228">
            <v>0.53380000000000005</v>
          </cell>
          <cell r="BE228">
            <v>0.52939999999999998</v>
          </cell>
          <cell r="BF228">
            <v>0.53510000000000002</v>
          </cell>
          <cell r="BG228">
            <v>0.53210000000000002</v>
          </cell>
          <cell r="BH228">
            <v>0.52969999999999995</v>
          </cell>
          <cell r="BI228">
            <v>0.52249999999999996</v>
          </cell>
          <cell r="BJ228">
            <v>0.52180000000000004</v>
          </cell>
          <cell r="BK228">
            <v>0.52300000000000002</v>
          </cell>
          <cell r="BL228">
            <v>0.5212</v>
          </cell>
          <cell r="BM228">
            <v>0.52349999999999997</v>
          </cell>
          <cell r="BN228">
            <v>0.51919999999999999</v>
          </cell>
          <cell r="BO228">
            <v>0.52090000000000003</v>
          </cell>
          <cell r="BP228">
            <v>0.51759999999999995</v>
          </cell>
          <cell r="BQ228">
            <v>0.51739999999999997</v>
          </cell>
          <cell r="BR228">
            <v>0.51700000000000002</v>
          </cell>
          <cell r="BS228">
            <v>0.5222</v>
          </cell>
          <cell r="BT228">
            <v>0.52610000000000001</v>
          </cell>
          <cell r="BU228">
            <v>0.5232</v>
          </cell>
          <cell r="BV228">
            <v>0.5242</v>
          </cell>
        </row>
        <row r="229">
          <cell r="A229" t="str">
            <v>H</v>
          </cell>
          <cell r="B229" t="str">
            <v>HSEPRI</v>
          </cell>
          <cell r="C229" t="str">
            <v>HSPRID</v>
          </cell>
          <cell r="E229" t="str">
            <v>NS</v>
          </cell>
          <cell r="F229" t="str">
            <v>N</v>
          </cell>
          <cell r="H229" t="str">
            <v>PL</v>
          </cell>
          <cell r="I229" t="str">
            <v>7101010.Empregado doméstico</v>
          </cell>
          <cell r="J229">
            <v>3.1856</v>
          </cell>
          <cell r="K229">
            <v>3.1856</v>
          </cell>
          <cell r="L229">
            <v>3.1682999999999999</v>
          </cell>
          <cell r="M229">
            <v>3.1585000000000001</v>
          </cell>
          <cell r="N229">
            <v>3.1212</v>
          </cell>
          <cell r="O229">
            <v>3.0920999999999998</v>
          </cell>
          <cell r="P229">
            <v>3.0737000000000001</v>
          </cell>
          <cell r="Q229">
            <v>3.0543999999999998</v>
          </cell>
          <cell r="R229">
            <v>3.0508000000000002</v>
          </cell>
          <cell r="S229">
            <v>3.0438999999999998</v>
          </cell>
          <cell r="T229">
            <v>3.3656999999999999</v>
          </cell>
          <cell r="U229">
            <v>3.3654999999999999</v>
          </cell>
          <cell r="V229">
            <v>3.3576000000000001</v>
          </cell>
          <cell r="W229">
            <v>3.3050999999999999</v>
          </cell>
          <cell r="X229">
            <v>3.2622</v>
          </cell>
          <cell r="Y229">
            <v>3.2547000000000001</v>
          </cell>
          <cell r="Z229">
            <v>3.2496999999999998</v>
          </cell>
          <cell r="AA229">
            <v>3.2393000000000001</v>
          </cell>
          <cell r="AB229">
            <v>3.2201</v>
          </cell>
          <cell r="AC229">
            <v>3.2019000000000002</v>
          </cell>
          <cell r="AD229">
            <v>3.1875</v>
          </cell>
          <cell r="AE229">
            <v>3.1753999999999998</v>
          </cell>
          <cell r="AF229">
            <v>3.2391999999999999</v>
          </cell>
          <cell r="AG229">
            <v>3.2374000000000001</v>
          </cell>
          <cell r="AH229">
            <v>3.218</v>
          </cell>
          <cell r="AI229">
            <v>3.2559</v>
          </cell>
          <cell r="AJ229">
            <v>3.3098999999999998</v>
          </cell>
          <cell r="AK229">
            <v>3.2982</v>
          </cell>
          <cell r="AL229">
            <v>3.3010999999999999</v>
          </cell>
          <cell r="AM229">
            <v>3.2551000000000001</v>
          </cell>
          <cell r="AN229">
            <v>3.2320000000000002</v>
          </cell>
          <cell r="AO229">
            <v>3.2233999999999998</v>
          </cell>
          <cell r="AP229">
            <v>3.2254999999999998</v>
          </cell>
          <cell r="AQ229">
            <v>3.1667000000000001</v>
          </cell>
          <cell r="AR229">
            <v>3.1844999999999999</v>
          </cell>
          <cell r="AS229">
            <v>3.2284999999999999</v>
          </cell>
          <cell r="AT229">
            <v>3.2362000000000002</v>
          </cell>
          <cell r="AU229">
            <v>3.2698</v>
          </cell>
          <cell r="AV229">
            <v>3.2743000000000002</v>
          </cell>
          <cell r="AW229">
            <v>3.2694000000000001</v>
          </cell>
          <cell r="AX229">
            <v>3.2532999999999999</v>
          </cell>
          <cell r="AY229">
            <v>3.1707000000000001</v>
          </cell>
          <cell r="AZ229">
            <v>3.1198999999999999</v>
          </cell>
          <cell r="BA229">
            <v>3.1029</v>
          </cell>
          <cell r="BB229">
            <v>3.0746000000000002</v>
          </cell>
          <cell r="BC229">
            <v>3.0564</v>
          </cell>
          <cell r="BD229">
            <v>3.0344000000000002</v>
          </cell>
          <cell r="BE229">
            <v>2.9802</v>
          </cell>
          <cell r="BF229">
            <v>2.9931000000000001</v>
          </cell>
          <cell r="BG229">
            <v>3.0238999999999998</v>
          </cell>
          <cell r="BH229">
            <v>3.0792000000000002</v>
          </cell>
          <cell r="BI229">
            <v>3.0796000000000001</v>
          </cell>
          <cell r="BJ229">
            <v>3.0962000000000001</v>
          </cell>
          <cell r="BK229">
            <v>3.089</v>
          </cell>
          <cell r="BL229">
            <v>3.0945999999999998</v>
          </cell>
          <cell r="BM229">
            <v>3.0712999999999999</v>
          </cell>
          <cell r="BN229">
            <v>3.0436000000000001</v>
          </cell>
          <cell r="BO229">
            <v>3.0453999999999999</v>
          </cell>
          <cell r="BP229">
            <v>3.0371999999999999</v>
          </cell>
          <cell r="BQ229">
            <v>3.0226000000000002</v>
          </cell>
          <cell r="BR229">
            <v>3.0005000000000002</v>
          </cell>
          <cell r="BS229">
            <v>2.9958999999999998</v>
          </cell>
          <cell r="BT229">
            <v>3.0175000000000001</v>
          </cell>
          <cell r="BU229">
            <v>3.0194999999999999</v>
          </cell>
          <cell r="BV229">
            <v>3.0306999999999999</v>
          </cell>
        </row>
        <row r="230">
          <cell r="A230" t="str">
            <v>DP</v>
          </cell>
          <cell r="B230" t="str">
            <v>DPS</v>
          </cell>
          <cell r="C230" t="str">
            <v>DPSP</v>
          </cell>
          <cell r="E230" t="str">
            <v>NS</v>
          </cell>
          <cell r="F230" t="str">
            <v>N</v>
          </cell>
          <cell r="H230" t="str">
            <v>PL</v>
          </cell>
          <cell r="I230" t="str">
            <v>7101014.Depilação</v>
          </cell>
          <cell r="J230">
            <v>1.47E-2</v>
          </cell>
          <cell r="K230">
            <v>1.47E-2</v>
          </cell>
          <cell r="L230">
            <v>1.47E-2</v>
          </cell>
          <cell r="M230">
            <v>1.46E-2</v>
          </cell>
          <cell r="N230">
            <v>1.44E-2</v>
          </cell>
          <cell r="O230">
            <v>1.43E-2</v>
          </cell>
          <cell r="P230">
            <v>1.43E-2</v>
          </cell>
          <cell r="Q230">
            <v>1.41E-2</v>
          </cell>
          <cell r="R230">
            <v>1.43E-2</v>
          </cell>
          <cell r="S230">
            <v>1.4200000000000001E-2</v>
          </cell>
          <cell r="T230">
            <v>1.4200000000000001E-2</v>
          </cell>
          <cell r="U230">
            <v>1.41E-2</v>
          </cell>
          <cell r="V230">
            <v>1.3899999999999999E-2</v>
          </cell>
          <cell r="W230">
            <v>1.35E-2</v>
          </cell>
          <cell r="X230">
            <v>1.34E-2</v>
          </cell>
          <cell r="Y230">
            <v>1.34E-2</v>
          </cell>
          <cell r="Z230">
            <v>1.35E-2</v>
          </cell>
          <cell r="AA230">
            <v>1.37E-2</v>
          </cell>
          <cell r="AB230">
            <v>1.38E-2</v>
          </cell>
          <cell r="AC230">
            <v>1.3599999999999999E-2</v>
          </cell>
          <cell r="AD230">
            <v>1.3599999999999999E-2</v>
          </cell>
          <cell r="AE230">
            <v>1.3599999999999999E-2</v>
          </cell>
          <cell r="AF230">
            <v>1.32E-2</v>
          </cell>
          <cell r="AG230">
            <v>1.3299999999999999E-2</v>
          </cell>
          <cell r="AH230">
            <v>1.32E-2</v>
          </cell>
          <cell r="AI230">
            <v>1.29E-2</v>
          </cell>
          <cell r="AJ230">
            <v>1.2999999999999999E-2</v>
          </cell>
          <cell r="AK230">
            <v>1.2999999999999999E-2</v>
          </cell>
          <cell r="AL230">
            <v>1.2699999999999999E-2</v>
          </cell>
          <cell r="AM230">
            <v>1.2699999999999999E-2</v>
          </cell>
          <cell r="AN230">
            <v>1.2800000000000001E-2</v>
          </cell>
          <cell r="AO230">
            <v>1.2699999999999999E-2</v>
          </cell>
          <cell r="AP230">
            <v>1.2699999999999999E-2</v>
          </cell>
          <cell r="AQ230">
            <v>1.2500000000000001E-2</v>
          </cell>
          <cell r="AR230">
            <v>1.23E-2</v>
          </cell>
          <cell r="AS230">
            <v>1.26E-2</v>
          </cell>
          <cell r="AT230">
            <v>1.2699999999999999E-2</v>
          </cell>
          <cell r="AU230">
            <v>1.24E-2</v>
          </cell>
          <cell r="AV230">
            <v>1.24E-2</v>
          </cell>
          <cell r="AW230">
            <v>1.2500000000000001E-2</v>
          </cell>
          <cell r="AX230">
            <v>1.2200000000000001E-2</v>
          </cell>
          <cell r="AY230">
            <v>1.1900000000000001E-2</v>
          </cell>
          <cell r="AZ230">
            <v>1.18E-2</v>
          </cell>
          <cell r="BA230">
            <v>1.17E-2</v>
          </cell>
          <cell r="BB230">
            <v>1.15E-2</v>
          </cell>
          <cell r="BC230">
            <v>1.14E-2</v>
          </cell>
          <cell r="BD230">
            <v>1.12E-2</v>
          </cell>
          <cell r="BE230">
            <v>1.11E-2</v>
          </cell>
          <cell r="BF230">
            <v>1.14E-2</v>
          </cell>
          <cell r="BG230">
            <v>1.1299999999999999E-2</v>
          </cell>
          <cell r="BH230">
            <v>1.12E-2</v>
          </cell>
          <cell r="BI230">
            <v>1.0999999999999999E-2</v>
          </cell>
          <cell r="BJ230">
            <v>1.0999999999999999E-2</v>
          </cell>
          <cell r="BK230">
            <v>1.11E-2</v>
          </cell>
          <cell r="BL230">
            <v>1.0999999999999999E-2</v>
          </cell>
          <cell r="BM230">
            <v>1.11E-2</v>
          </cell>
          <cell r="BN230">
            <v>1.12E-2</v>
          </cell>
          <cell r="BO230">
            <v>1.11E-2</v>
          </cell>
          <cell r="BP230">
            <v>1.11E-2</v>
          </cell>
          <cell r="BQ230">
            <v>1.0999999999999999E-2</v>
          </cell>
          <cell r="BR230">
            <v>1.09E-2</v>
          </cell>
          <cell r="BS230">
            <v>1.0999999999999999E-2</v>
          </cell>
          <cell r="BT230">
            <v>1.0999999999999999E-2</v>
          </cell>
          <cell r="BU230">
            <v>1.09E-2</v>
          </cell>
          <cell r="BV230">
            <v>1.0999999999999999E-2</v>
          </cell>
        </row>
        <row r="231">
          <cell r="A231" t="str">
            <v>DP</v>
          </cell>
          <cell r="B231" t="str">
            <v>DPS</v>
          </cell>
          <cell r="C231" t="str">
            <v>DPSP</v>
          </cell>
          <cell r="E231" t="str">
            <v>NS</v>
          </cell>
          <cell r="F231" t="str">
            <v>N</v>
          </cell>
          <cell r="H231" t="str">
            <v>PL</v>
          </cell>
          <cell r="I231" t="str">
            <v>7101018.Massagem e sauna</v>
          </cell>
          <cell r="J231">
            <v>5.4000000000000003E-3</v>
          </cell>
          <cell r="K231">
            <v>5.4000000000000003E-3</v>
          </cell>
          <cell r="L231">
            <v>5.4000000000000003E-3</v>
          </cell>
          <cell r="M231">
            <v>5.3E-3</v>
          </cell>
          <cell r="N231">
            <v>5.3E-3</v>
          </cell>
          <cell r="O231">
            <v>5.1999999999999998E-3</v>
          </cell>
          <cell r="P231">
            <v>5.1999999999999998E-3</v>
          </cell>
          <cell r="Q231">
            <v>5.1999999999999998E-3</v>
          </cell>
          <cell r="R231">
            <v>5.0000000000000001E-3</v>
          </cell>
          <cell r="S231">
            <v>5.3E-3</v>
          </cell>
          <cell r="T231">
            <v>5.0000000000000001E-3</v>
          </cell>
          <cell r="U231">
            <v>5.0000000000000001E-3</v>
          </cell>
          <cell r="V231">
            <v>5.0000000000000001E-3</v>
          </cell>
          <cell r="W231">
            <v>5.1999999999999998E-3</v>
          </cell>
          <cell r="X231">
            <v>5.1999999999999998E-3</v>
          </cell>
          <cell r="Y231">
            <v>5.3E-3</v>
          </cell>
          <cell r="Z231">
            <v>5.3E-3</v>
          </cell>
          <cell r="AA231">
            <v>5.4000000000000003E-3</v>
          </cell>
          <cell r="AB231">
            <v>5.4999999999999997E-3</v>
          </cell>
          <cell r="AC231">
            <v>5.4000000000000003E-3</v>
          </cell>
          <cell r="AD231">
            <v>5.3E-3</v>
          </cell>
          <cell r="AE231">
            <v>5.3E-3</v>
          </cell>
          <cell r="AF231">
            <v>5.4000000000000003E-3</v>
          </cell>
          <cell r="AG231">
            <v>5.4000000000000003E-3</v>
          </cell>
          <cell r="AH231">
            <v>5.3E-3</v>
          </cell>
          <cell r="AI231">
            <v>5.3E-3</v>
          </cell>
          <cell r="AJ231">
            <v>5.3E-3</v>
          </cell>
          <cell r="AK231">
            <v>5.1000000000000004E-3</v>
          </cell>
          <cell r="AL231">
            <v>5.1999999999999998E-3</v>
          </cell>
          <cell r="AM231">
            <v>5.3E-3</v>
          </cell>
          <cell r="AN231">
            <v>5.1999999999999998E-3</v>
          </cell>
          <cell r="AO231">
            <v>5.3E-3</v>
          </cell>
          <cell r="AP231">
            <v>5.4000000000000003E-3</v>
          </cell>
          <cell r="AQ231">
            <v>5.1999999999999998E-3</v>
          </cell>
          <cell r="AR231">
            <v>5.0000000000000001E-3</v>
          </cell>
          <cell r="AS231">
            <v>4.8999999999999998E-3</v>
          </cell>
          <cell r="AT231">
            <v>5.0000000000000001E-3</v>
          </cell>
          <cell r="AU231">
            <v>4.8999999999999998E-3</v>
          </cell>
          <cell r="AV231">
            <v>4.7999999999999996E-3</v>
          </cell>
          <cell r="AW231">
            <v>4.7999999999999996E-3</v>
          </cell>
          <cell r="AX231">
            <v>4.7000000000000002E-3</v>
          </cell>
          <cell r="AY231">
            <v>4.5999999999999999E-3</v>
          </cell>
          <cell r="AZ231">
            <v>4.4999999999999997E-3</v>
          </cell>
          <cell r="BA231">
            <v>4.3E-3</v>
          </cell>
          <cell r="BB231">
            <v>4.1999999999999997E-3</v>
          </cell>
          <cell r="BC231">
            <v>4.1000000000000003E-3</v>
          </cell>
          <cell r="BD231">
            <v>4.1000000000000003E-3</v>
          </cell>
          <cell r="BE231">
            <v>4.1000000000000003E-3</v>
          </cell>
          <cell r="BF231">
            <v>4.1000000000000003E-3</v>
          </cell>
          <cell r="BG231">
            <v>4.0000000000000001E-3</v>
          </cell>
          <cell r="BH231">
            <v>4.1999999999999997E-3</v>
          </cell>
          <cell r="BI231">
            <v>4.0000000000000001E-3</v>
          </cell>
          <cell r="BJ231">
            <v>4.1000000000000003E-3</v>
          </cell>
          <cell r="BK231">
            <v>4.0000000000000001E-3</v>
          </cell>
          <cell r="BL231">
            <v>3.8999999999999998E-3</v>
          </cell>
          <cell r="BM231">
            <v>3.8999999999999998E-3</v>
          </cell>
          <cell r="BN231">
            <v>3.8999999999999998E-3</v>
          </cell>
          <cell r="BO231">
            <v>3.8999999999999998E-3</v>
          </cell>
          <cell r="BP231">
            <v>3.8999999999999998E-3</v>
          </cell>
          <cell r="BQ231">
            <v>3.8E-3</v>
          </cell>
          <cell r="BR231">
            <v>3.8E-3</v>
          </cell>
          <cell r="BS231">
            <v>3.7000000000000002E-3</v>
          </cell>
          <cell r="BT231">
            <v>3.7000000000000002E-3</v>
          </cell>
          <cell r="BU231">
            <v>3.8E-3</v>
          </cell>
          <cell r="BV231">
            <v>3.7000000000000002E-3</v>
          </cell>
        </row>
        <row r="232">
          <cell r="A232" t="str">
            <v>DP</v>
          </cell>
          <cell r="B232" t="str">
            <v>DPS</v>
          </cell>
          <cell r="C232" t="str">
            <v>DPSO</v>
          </cell>
          <cell r="E232" t="str">
            <v>NS</v>
          </cell>
          <cell r="F232" t="str">
            <v>N</v>
          </cell>
          <cell r="H232" t="str">
            <v>PL</v>
          </cell>
          <cell r="I232" t="str">
            <v>7101034.Cartório</v>
          </cell>
          <cell r="J232">
            <v>0.1883</v>
          </cell>
          <cell r="K232">
            <v>0.1883</v>
          </cell>
          <cell r="L232">
            <v>0.18740000000000001</v>
          </cell>
          <cell r="M232">
            <v>0.1867</v>
          </cell>
          <cell r="N232">
            <v>0.1845</v>
          </cell>
          <cell r="O232">
            <v>0.1827</v>
          </cell>
          <cell r="P232">
            <v>0.18179999999999999</v>
          </cell>
          <cell r="Q232">
            <v>0.18049999999999999</v>
          </cell>
          <cell r="R232">
            <v>0.18090000000000001</v>
          </cell>
          <cell r="S232">
            <v>0.18099999999999999</v>
          </cell>
          <cell r="T232">
            <v>0.17979999999999999</v>
          </cell>
          <cell r="U232">
            <v>0.17899999999999999</v>
          </cell>
          <cell r="V232">
            <v>0.16669999999999999</v>
          </cell>
          <cell r="W232">
            <v>0.16420000000000001</v>
          </cell>
          <cell r="X232">
            <v>0.16159999999999999</v>
          </cell>
          <cell r="Y232">
            <v>0.1613</v>
          </cell>
          <cell r="Z232">
            <v>0.16159999999999999</v>
          </cell>
          <cell r="AA232">
            <v>0.16139999999999999</v>
          </cell>
          <cell r="AB232">
            <v>0.16109999999999999</v>
          </cell>
          <cell r="AC232">
            <v>0.16139999999999999</v>
          </cell>
          <cell r="AD232">
            <v>0.1615</v>
          </cell>
          <cell r="AE232">
            <v>0.1613</v>
          </cell>
          <cell r="AF232">
            <v>0.161</v>
          </cell>
          <cell r="AG232">
            <v>0.16</v>
          </cell>
          <cell r="AH232">
            <v>0.16170000000000001</v>
          </cell>
          <cell r="AI232">
            <v>0.161</v>
          </cell>
          <cell r="AJ232">
            <v>0.15909999999999999</v>
          </cell>
          <cell r="AK232">
            <v>0.15759999999999999</v>
          </cell>
          <cell r="AL232">
            <v>0.15620000000000001</v>
          </cell>
          <cell r="AM232">
            <v>0.15579999999999999</v>
          </cell>
          <cell r="AN232">
            <v>0.155</v>
          </cell>
          <cell r="AO232">
            <v>0.1583</v>
          </cell>
          <cell r="AP232">
            <v>0.15939999999999999</v>
          </cell>
          <cell r="AQ232">
            <v>0.15640000000000001</v>
          </cell>
          <cell r="AR232">
            <v>0.15529999999999999</v>
          </cell>
          <cell r="AS232">
            <v>0.155</v>
          </cell>
          <cell r="AT232">
            <v>0.15490000000000001</v>
          </cell>
          <cell r="AU232">
            <v>0.15390000000000001</v>
          </cell>
          <cell r="AV232">
            <v>0.15260000000000001</v>
          </cell>
          <cell r="AW232">
            <v>0.1542</v>
          </cell>
          <cell r="AX232">
            <v>0.15340000000000001</v>
          </cell>
          <cell r="AY232">
            <v>0.1487</v>
          </cell>
          <cell r="AZ232">
            <v>0.14649999999999999</v>
          </cell>
          <cell r="BA232">
            <v>0.16769999999999999</v>
          </cell>
          <cell r="BB232">
            <v>0.1787</v>
          </cell>
          <cell r="BC232">
            <v>0.17449999999999999</v>
          </cell>
          <cell r="BD232">
            <v>0.17480000000000001</v>
          </cell>
          <cell r="BE232">
            <v>0.1729</v>
          </cell>
          <cell r="BF232">
            <v>0.17330000000000001</v>
          </cell>
          <cell r="BG232">
            <v>0.17299999999999999</v>
          </cell>
          <cell r="BH232">
            <v>0.17230000000000001</v>
          </cell>
          <cell r="BI232">
            <v>0.1711</v>
          </cell>
          <cell r="BJ232">
            <v>0.17050000000000001</v>
          </cell>
          <cell r="BK232">
            <v>0.17</v>
          </cell>
          <cell r="BL232">
            <v>0.16919999999999999</v>
          </cell>
          <cell r="BM232">
            <v>0.1726</v>
          </cell>
          <cell r="BN232">
            <v>0.17369999999999999</v>
          </cell>
          <cell r="BO232">
            <v>0.17319999999999999</v>
          </cell>
          <cell r="BP232">
            <v>0.1731</v>
          </cell>
          <cell r="BQ232">
            <v>0.1719</v>
          </cell>
          <cell r="BR232">
            <v>0.17069999999999999</v>
          </cell>
          <cell r="BS232">
            <v>0.16980000000000001</v>
          </cell>
          <cell r="BT232">
            <v>0.1686</v>
          </cell>
          <cell r="BU232">
            <v>0.16839999999999999</v>
          </cell>
          <cell r="BV232">
            <v>0.16789999999999999</v>
          </cell>
        </row>
        <row r="233">
          <cell r="A233" t="str">
            <v>DP</v>
          </cell>
          <cell r="B233" t="str">
            <v>DPS</v>
          </cell>
          <cell r="C233" t="str">
            <v>DPSO</v>
          </cell>
          <cell r="E233" t="str">
            <v>NS</v>
          </cell>
          <cell r="F233" t="str">
            <v>N</v>
          </cell>
          <cell r="H233" t="str">
            <v>PL</v>
          </cell>
          <cell r="I233" t="str">
            <v>7101036.Despachante</v>
          </cell>
          <cell r="J233">
            <v>0.17680000000000001</v>
          </cell>
          <cell r="K233">
            <v>0.17680000000000001</v>
          </cell>
          <cell r="L233">
            <v>0.1759</v>
          </cell>
          <cell r="M233">
            <v>0.1754</v>
          </cell>
          <cell r="N233">
            <v>0.1731</v>
          </cell>
          <cell r="O233">
            <v>0.1716</v>
          </cell>
          <cell r="P233">
            <v>0.1709</v>
          </cell>
          <cell r="Q233">
            <v>0.16980000000000001</v>
          </cell>
          <cell r="R233">
            <v>0.1691</v>
          </cell>
          <cell r="S233">
            <v>0.16930000000000001</v>
          </cell>
          <cell r="T233">
            <v>0.1731</v>
          </cell>
          <cell r="U233">
            <v>0.17319999999999999</v>
          </cell>
          <cell r="V233">
            <v>0.17169999999999999</v>
          </cell>
          <cell r="W233">
            <v>0.1681</v>
          </cell>
          <cell r="X233">
            <v>0.1681</v>
          </cell>
          <cell r="Y233">
            <v>0.1676</v>
          </cell>
          <cell r="Z233">
            <v>0.16689999999999999</v>
          </cell>
          <cell r="AA233">
            <v>0.1653</v>
          </cell>
          <cell r="AB233">
            <v>0.1638</v>
          </cell>
          <cell r="AC233">
            <v>0.16350000000000001</v>
          </cell>
          <cell r="AD233">
            <v>0.16470000000000001</v>
          </cell>
          <cell r="AE233">
            <v>0.1636</v>
          </cell>
          <cell r="AF233">
            <v>0.1623</v>
          </cell>
          <cell r="AG233">
            <v>0.16170000000000001</v>
          </cell>
          <cell r="AH233">
            <v>0.16009999999999999</v>
          </cell>
          <cell r="AI233">
            <v>0.1552</v>
          </cell>
          <cell r="AJ233">
            <v>0.1492</v>
          </cell>
          <cell r="AK233">
            <v>0.14729999999999999</v>
          </cell>
          <cell r="AL233">
            <v>0.14749999999999999</v>
          </cell>
          <cell r="AM233">
            <v>0.1459</v>
          </cell>
          <cell r="AN233">
            <v>0.14380000000000001</v>
          </cell>
          <cell r="AO233">
            <v>0.14760000000000001</v>
          </cell>
          <cell r="AP233">
            <v>0.14430000000000001</v>
          </cell>
          <cell r="AQ233">
            <v>0.14330000000000001</v>
          </cell>
          <cell r="AR233">
            <v>0.14130000000000001</v>
          </cell>
          <cell r="AS233">
            <v>0.13930000000000001</v>
          </cell>
          <cell r="AT233">
            <v>0.1394</v>
          </cell>
          <cell r="AU233">
            <v>0.1386</v>
          </cell>
          <cell r="AV233">
            <v>0.13669999999999999</v>
          </cell>
          <cell r="AW233">
            <v>0.1361</v>
          </cell>
          <cell r="AX233">
            <v>0.1358</v>
          </cell>
          <cell r="AY233">
            <v>0.13120000000000001</v>
          </cell>
          <cell r="AZ233">
            <v>0.12859999999999999</v>
          </cell>
          <cell r="BA233">
            <v>0.1295</v>
          </cell>
          <cell r="BB233">
            <v>0.13020000000000001</v>
          </cell>
          <cell r="BC233">
            <v>0.1278</v>
          </cell>
          <cell r="BD233">
            <v>0.12609999999999999</v>
          </cell>
          <cell r="BE233">
            <v>0.12640000000000001</v>
          </cell>
          <cell r="BF233">
            <v>0.127</v>
          </cell>
          <cell r="BG233">
            <v>0.1275</v>
          </cell>
          <cell r="BH233">
            <v>0.1273</v>
          </cell>
          <cell r="BI233">
            <v>0.1255</v>
          </cell>
          <cell r="BJ233">
            <v>0.1255</v>
          </cell>
          <cell r="BK233">
            <v>0.1265</v>
          </cell>
          <cell r="BL233">
            <v>0.12620000000000001</v>
          </cell>
          <cell r="BM233">
            <v>0.12909999999999999</v>
          </cell>
          <cell r="BN233">
            <v>0.13039999999999999</v>
          </cell>
          <cell r="BO233">
            <v>0.13</v>
          </cell>
          <cell r="BP233">
            <v>0.1308</v>
          </cell>
          <cell r="BQ233">
            <v>0.12920000000000001</v>
          </cell>
          <cell r="BR233">
            <v>0.1295</v>
          </cell>
          <cell r="BS233">
            <v>0.12759999999999999</v>
          </cell>
          <cell r="BT233">
            <v>0.12870000000000001</v>
          </cell>
          <cell r="BU233">
            <v>0.12790000000000001</v>
          </cell>
          <cell r="BV233">
            <v>0.12740000000000001</v>
          </cell>
        </row>
        <row r="234">
          <cell r="A234" t="str">
            <v>DP</v>
          </cell>
          <cell r="B234" t="str">
            <v>DPS</v>
          </cell>
          <cell r="C234" t="str">
            <v>DPSO</v>
          </cell>
          <cell r="E234" t="str">
            <v>NS</v>
          </cell>
          <cell r="F234" t="str">
            <v>N</v>
          </cell>
          <cell r="H234" t="str">
            <v>PL</v>
          </cell>
          <cell r="I234" t="str">
            <v>7101038.Serviço funerário</v>
          </cell>
          <cell r="J234">
            <v>0.1862</v>
          </cell>
          <cell r="K234">
            <v>0.1862</v>
          </cell>
          <cell r="L234">
            <v>0.18509999999999999</v>
          </cell>
          <cell r="M234">
            <v>0.1845</v>
          </cell>
          <cell r="N234">
            <v>0.18240000000000001</v>
          </cell>
          <cell r="O234">
            <v>0.18010000000000001</v>
          </cell>
          <cell r="P234">
            <v>0.1774</v>
          </cell>
          <cell r="Q234">
            <v>0.17610000000000001</v>
          </cell>
          <cell r="R234">
            <v>0.17780000000000001</v>
          </cell>
          <cell r="S234">
            <v>0.1772</v>
          </cell>
          <cell r="T234">
            <v>0.1774</v>
          </cell>
          <cell r="U234">
            <v>0.17780000000000001</v>
          </cell>
          <cell r="V234">
            <v>0.17599999999999999</v>
          </cell>
          <cell r="W234">
            <v>0.17399999999999999</v>
          </cell>
          <cell r="X234">
            <v>0.17399999999999999</v>
          </cell>
          <cell r="Y234">
            <v>0.17380000000000001</v>
          </cell>
          <cell r="Z234">
            <v>0.17349999999999999</v>
          </cell>
          <cell r="AA234">
            <v>0.17330000000000001</v>
          </cell>
          <cell r="AB234">
            <v>0.17299999999999999</v>
          </cell>
          <cell r="AC234">
            <v>0.17280000000000001</v>
          </cell>
          <cell r="AD234">
            <v>0.1729</v>
          </cell>
          <cell r="AE234">
            <v>0.17430000000000001</v>
          </cell>
          <cell r="AF234">
            <v>0.1744</v>
          </cell>
          <cell r="AG234">
            <v>0.17449999999999999</v>
          </cell>
          <cell r="AH234">
            <v>0.17460000000000001</v>
          </cell>
          <cell r="AI234">
            <v>0.1749</v>
          </cell>
          <cell r="AJ234">
            <v>0.1734</v>
          </cell>
          <cell r="AK234">
            <v>0.17319999999999999</v>
          </cell>
          <cell r="AL234">
            <v>0.17269999999999999</v>
          </cell>
          <cell r="AM234">
            <v>0.1721</v>
          </cell>
          <cell r="AN234">
            <v>0.17180000000000001</v>
          </cell>
          <cell r="AO234">
            <v>0.1739</v>
          </cell>
          <cell r="AP234">
            <v>0.1762</v>
          </cell>
          <cell r="AQ234">
            <v>0.1777</v>
          </cell>
          <cell r="AR234">
            <v>0.17449999999999999</v>
          </cell>
          <cell r="AS234">
            <v>0.17419999999999999</v>
          </cell>
          <cell r="AT234">
            <v>0.1762</v>
          </cell>
          <cell r="AU234">
            <v>0.17660000000000001</v>
          </cell>
          <cell r="AV234">
            <v>0.1779</v>
          </cell>
          <cell r="AW234">
            <v>0.18010000000000001</v>
          </cell>
          <cell r="AX234">
            <v>0.1774</v>
          </cell>
          <cell r="AY234">
            <v>0.1734</v>
          </cell>
          <cell r="AZ234">
            <v>0.17069999999999999</v>
          </cell>
          <cell r="BA234">
            <v>0.17080000000000001</v>
          </cell>
          <cell r="BB234">
            <v>0.16880000000000001</v>
          </cell>
          <cell r="BC234">
            <v>0.16880000000000001</v>
          </cell>
          <cell r="BD234">
            <v>0.16789999999999999</v>
          </cell>
          <cell r="BE234">
            <v>0.17749999999999999</v>
          </cell>
          <cell r="BF234">
            <v>0.1777</v>
          </cell>
          <cell r="BG234">
            <v>0.17699999999999999</v>
          </cell>
          <cell r="BH234">
            <v>0.1769</v>
          </cell>
          <cell r="BI234">
            <v>0.17649999999999999</v>
          </cell>
          <cell r="BJ234">
            <v>0.17630000000000001</v>
          </cell>
          <cell r="BK234">
            <v>0.1774</v>
          </cell>
          <cell r="BL234">
            <v>0.17780000000000001</v>
          </cell>
          <cell r="BM234">
            <v>0.18049999999999999</v>
          </cell>
          <cell r="BN234">
            <v>0.18329999999999999</v>
          </cell>
          <cell r="BO234">
            <v>0.1845</v>
          </cell>
          <cell r="BP234">
            <v>0.18479999999999999</v>
          </cell>
          <cell r="BQ234">
            <v>0.18290000000000001</v>
          </cell>
          <cell r="BR234">
            <v>0.182</v>
          </cell>
          <cell r="BS234">
            <v>0.1812</v>
          </cell>
          <cell r="BT234">
            <v>0.18049999999999999</v>
          </cell>
          <cell r="BU234">
            <v>0.18029999999999999</v>
          </cell>
          <cell r="BV234">
            <v>0.18129999999999999</v>
          </cell>
        </row>
        <row r="235">
          <cell r="A235" t="str">
            <v>DP</v>
          </cell>
          <cell r="B235" t="str">
            <v>DPS</v>
          </cell>
          <cell r="C235" t="str">
            <v>DPSP</v>
          </cell>
          <cell r="E235" t="str">
            <v>NS</v>
          </cell>
          <cell r="F235" t="str">
            <v>N</v>
          </cell>
          <cell r="H235" t="str">
            <v>PL</v>
          </cell>
          <cell r="I235" t="str">
            <v>7101051.Alfaiate</v>
          </cell>
          <cell r="J235">
            <v>2.0999999999999999E-3</v>
          </cell>
          <cell r="K235">
            <v>2.0999999999999999E-3</v>
          </cell>
          <cell r="L235">
            <v>2.0999999999999999E-3</v>
          </cell>
          <cell r="M235">
            <v>2.0999999999999999E-3</v>
          </cell>
          <cell r="N235">
            <v>2E-3</v>
          </cell>
          <cell r="O235">
            <v>2E-3</v>
          </cell>
          <cell r="P235">
            <v>2E-3</v>
          </cell>
          <cell r="Q235">
            <v>2E-3</v>
          </cell>
          <cell r="R235">
            <v>2E-3</v>
          </cell>
          <cell r="S235">
            <v>2E-3</v>
          </cell>
          <cell r="T235">
            <v>2E-3</v>
          </cell>
          <cell r="U235">
            <v>2E-3</v>
          </cell>
          <cell r="V235">
            <v>2E-3</v>
          </cell>
          <cell r="W235">
            <v>1.9E-3</v>
          </cell>
          <cell r="X235">
            <v>1.9E-3</v>
          </cell>
          <cell r="Y235">
            <v>1.9E-3</v>
          </cell>
          <cell r="Z235">
            <v>1.9E-3</v>
          </cell>
          <cell r="AA235">
            <v>1.9E-3</v>
          </cell>
          <cell r="AB235">
            <v>1.9E-3</v>
          </cell>
          <cell r="AC235">
            <v>1.9E-3</v>
          </cell>
          <cell r="AD235">
            <v>1.9E-3</v>
          </cell>
          <cell r="AE235">
            <v>1.9E-3</v>
          </cell>
          <cell r="AF235">
            <v>2E-3</v>
          </cell>
          <cell r="AG235">
            <v>1.9E-3</v>
          </cell>
          <cell r="AH235">
            <v>1.9E-3</v>
          </cell>
          <cell r="AI235">
            <v>1.9E-3</v>
          </cell>
          <cell r="AJ235">
            <v>1.9E-3</v>
          </cell>
          <cell r="AK235">
            <v>1.9E-3</v>
          </cell>
          <cell r="AL235">
            <v>1.8E-3</v>
          </cell>
          <cell r="AM235">
            <v>1.9E-3</v>
          </cell>
          <cell r="AN235">
            <v>1.8E-3</v>
          </cell>
          <cell r="AO235">
            <v>1.9E-3</v>
          </cell>
          <cell r="AP235">
            <v>1.9E-3</v>
          </cell>
          <cell r="AQ235">
            <v>1.8E-3</v>
          </cell>
          <cell r="AR235">
            <v>1.8E-3</v>
          </cell>
          <cell r="AS235">
            <v>1.8E-3</v>
          </cell>
          <cell r="AT235">
            <v>1.8E-3</v>
          </cell>
          <cell r="AU235">
            <v>1.8E-3</v>
          </cell>
          <cell r="AV235">
            <v>1.8E-3</v>
          </cell>
          <cell r="AW235">
            <v>1.8E-3</v>
          </cell>
          <cell r="AX235">
            <v>1.6999999999999999E-3</v>
          </cell>
          <cell r="AY235">
            <v>1.6999999999999999E-3</v>
          </cell>
          <cell r="AZ235">
            <v>1.8E-3</v>
          </cell>
          <cell r="BA235">
            <v>1.6999999999999999E-3</v>
          </cell>
          <cell r="BB235">
            <v>1.6999999999999999E-3</v>
          </cell>
          <cell r="BC235">
            <v>1.6999999999999999E-3</v>
          </cell>
          <cell r="BD235">
            <v>1.6999999999999999E-3</v>
          </cell>
          <cell r="BE235">
            <v>1.6999999999999999E-3</v>
          </cell>
          <cell r="BF235">
            <v>1.6999999999999999E-3</v>
          </cell>
          <cell r="BG235">
            <v>1.6999999999999999E-3</v>
          </cell>
          <cell r="BH235">
            <v>1.6999999999999999E-3</v>
          </cell>
          <cell r="BI235">
            <v>1.6999999999999999E-3</v>
          </cell>
          <cell r="BJ235">
            <v>1.6999999999999999E-3</v>
          </cell>
          <cell r="BK235">
            <v>1.6999999999999999E-3</v>
          </cell>
          <cell r="BL235">
            <v>1.6999999999999999E-3</v>
          </cell>
          <cell r="BM235">
            <v>1.8E-3</v>
          </cell>
          <cell r="BN235">
            <v>1.8E-3</v>
          </cell>
          <cell r="BO235">
            <v>1.6999999999999999E-3</v>
          </cell>
          <cell r="BP235">
            <v>1.6000000000000001E-3</v>
          </cell>
          <cell r="BQ235">
            <v>1.6000000000000001E-3</v>
          </cell>
          <cell r="BR235">
            <v>1.6000000000000001E-3</v>
          </cell>
          <cell r="BS235">
            <v>1.6000000000000001E-3</v>
          </cell>
          <cell r="BT235">
            <v>1.6000000000000001E-3</v>
          </cell>
          <cell r="BU235">
            <v>1.6000000000000001E-3</v>
          </cell>
          <cell r="BV235">
            <v>1.6000000000000001E-3</v>
          </cell>
        </row>
        <row r="236">
          <cell r="A236" t="str">
            <v>DP</v>
          </cell>
          <cell r="B236" t="str">
            <v>DPS</v>
          </cell>
          <cell r="C236" t="str">
            <v>DPSO</v>
          </cell>
          <cell r="E236" t="str">
            <v>NS</v>
          </cell>
          <cell r="F236" t="str">
            <v>N</v>
          </cell>
          <cell r="H236" t="str">
            <v>PL</v>
          </cell>
          <cell r="I236" t="str">
            <v>7101076.Serviço bancário</v>
          </cell>
          <cell r="J236">
            <v>6.3600000000000004E-2</v>
          </cell>
          <cell r="K236">
            <v>6.3600000000000004E-2</v>
          </cell>
          <cell r="L236">
            <v>6.3200000000000006E-2</v>
          </cell>
          <cell r="M236">
            <v>6.3E-2</v>
          </cell>
          <cell r="N236">
            <v>6.25E-2</v>
          </cell>
          <cell r="O236">
            <v>6.1899999999999997E-2</v>
          </cell>
          <cell r="P236">
            <v>6.1400000000000003E-2</v>
          </cell>
          <cell r="Q236">
            <v>6.0999999999999999E-2</v>
          </cell>
          <cell r="R236">
            <v>6.0900000000000003E-2</v>
          </cell>
          <cell r="S236">
            <v>6.0699999999999997E-2</v>
          </cell>
          <cell r="T236">
            <v>6.0499999999999998E-2</v>
          </cell>
          <cell r="U236">
            <v>6.0499999999999998E-2</v>
          </cell>
          <cell r="V236">
            <v>6.0400000000000002E-2</v>
          </cell>
          <cell r="W236">
            <v>5.96E-2</v>
          </cell>
          <cell r="X236">
            <v>5.8799999999999998E-2</v>
          </cell>
          <cell r="Y236">
            <v>5.8700000000000002E-2</v>
          </cell>
          <cell r="Z236">
            <v>5.8599999999999999E-2</v>
          </cell>
          <cell r="AA236">
            <v>5.8299999999999998E-2</v>
          </cell>
          <cell r="AB236">
            <v>5.7799999999999997E-2</v>
          </cell>
          <cell r="AC236">
            <v>5.7500000000000002E-2</v>
          </cell>
          <cell r="AD236">
            <v>5.7200000000000001E-2</v>
          </cell>
          <cell r="AE236">
            <v>5.7000000000000002E-2</v>
          </cell>
          <cell r="AF236">
            <v>5.6500000000000002E-2</v>
          </cell>
          <cell r="AG236">
            <v>5.62E-2</v>
          </cell>
          <cell r="AH236">
            <v>5.6099999999999997E-2</v>
          </cell>
          <cell r="AI236">
            <v>5.5599999999999997E-2</v>
          </cell>
          <cell r="AJ236">
            <v>5.5100000000000003E-2</v>
          </cell>
          <cell r="AK236">
            <v>5.4899999999999997E-2</v>
          </cell>
          <cell r="AL236">
            <v>5.4399999999999997E-2</v>
          </cell>
          <cell r="AM236">
            <v>5.3999999999999999E-2</v>
          </cell>
          <cell r="AN236">
            <v>5.45E-2</v>
          </cell>
          <cell r="AO236">
            <v>5.5199999999999999E-2</v>
          </cell>
          <cell r="AP236">
            <v>5.5100000000000003E-2</v>
          </cell>
          <cell r="AQ236">
            <v>5.4800000000000001E-2</v>
          </cell>
          <cell r="AR236">
            <v>5.4399999999999997E-2</v>
          </cell>
          <cell r="AS236">
            <v>5.4300000000000001E-2</v>
          </cell>
          <cell r="AT236">
            <v>5.3999999999999999E-2</v>
          </cell>
          <cell r="AU236">
            <v>5.3400000000000003E-2</v>
          </cell>
          <cell r="AV236">
            <v>5.4100000000000002E-2</v>
          </cell>
          <cell r="AW236">
            <v>5.3699999999999998E-2</v>
          </cell>
          <cell r="AX236">
            <v>5.2999999999999999E-2</v>
          </cell>
          <cell r="AY236">
            <v>5.1499999999999997E-2</v>
          </cell>
          <cell r="AZ236">
            <v>5.04E-2</v>
          </cell>
          <cell r="BA236">
            <v>4.9099999999999998E-2</v>
          </cell>
          <cell r="BB236">
            <v>4.8399999999999999E-2</v>
          </cell>
          <cell r="BC236">
            <v>4.7800000000000002E-2</v>
          </cell>
          <cell r="BD236">
            <v>4.7199999999999999E-2</v>
          </cell>
          <cell r="BE236">
            <v>4.6699999999999998E-2</v>
          </cell>
          <cell r="BF236">
            <v>4.6800000000000001E-2</v>
          </cell>
          <cell r="BG236">
            <v>4.6600000000000003E-2</v>
          </cell>
          <cell r="BH236">
            <v>4.65E-2</v>
          </cell>
          <cell r="BI236">
            <v>4.6100000000000002E-2</v>
          </cell>
          <cell r="BJ236">
            <v>4.5999999999999999E-2</v>
          </cell>
          <cell r="BK236">
            <v>4.58E-2</v>
          </cell>
          <cell r="BL236">
            <v>4.5499999999999999E-2</v>
          </cell>
          <cell r="BM236">
            <v>4.5199999999999997E-2</v>
          </cell>
          <cell r="BN236">
            <v>4.4900000000000002E-2</v>
          </cell>
          <cell r="BO236">
            <v>4.4699999999999997E-2</v>
          </cell>
          <cell r="BP236">
            <v>4.4600000000000001E-2</v>
          </cell>
          <cell r="BQ236">
            <v>4.4400000000000002E-2</v>
          </cell>
          <cell r="BR236">
            <v>4.41E-2</v>
          </cell>
          <cell r="BS236">
            <v>4.3799999999999999E-2</v>
          </cell>
          <cell r="BT236">
            <v>4.3400000000000001E-2</v>
          </cell>
          <cell r="BU236">
            <v>4.3299999999999998E-2</v>
          </cell>
          <cell r="BV236">
            <v>4.3200000000000002E-2</v>
          </cell>
        </row>
        <row r="237">
          <cell r="A237" t="str">
            <v>DP</v>
          </cell>
          <cell r="B237" t="str">
            <v>DPS</v>
          </cell>
          <cell r="C237" t="str">
            <v>DPSO</v>
          </cell>
          <cell r="E237" t="str">
            <v>NS</v>
          </cell>
          <cell r="F237" t="str">
            <v>N</v>
          </cell>
          <cell r="H237" t="str">
            <v>PL</v>
          </cell>
          <cell r="I237" t="str">
            <v>7101090.Conselho de classe</v>
          </cell>
          <cell r="J237">
            <v>8.3699999999999997E-2</v>
          </cell>
          <cell r="K237">
            <v>8.3699999999999997E-2</v>
          </cell>
          <cell r="L237">
            <v>8.3199999999999996E-2</v>
          </cell>
          <cell r="M237">
            <v>8.3000000000000004E-2</v>
          </cell>
          <cell r="N237">
            <v>8.2100000000000006E-2</v>
          </cell>
          <cell r="O237">
            <v>8.1299999999999997E-2</v>
          </cell>
          <cell r="P237">
            <v>8.0799999999999997E-2</v>
          </cell>
          <cell r="Q237">
            <v>8.0299999999999996E-2</v>
          </cell>
          <cell r="R237">
            <v>0.08</v>
          </cell>
          <cell r="S237">
            <v>8.09E-2</v>
          </cell>
          <cell r="T237">
            <v>8.1699999999999995E-2</v>
          </cell>
          <cell r="U237">
            <v>8.2799999999999999E-2</v>
          </cell>
          <cell r="V237">
            <v>8.3699999999999997E-2</v>
          </cell>
          <cell r="W237">
            <v>8.3599999999999994E-2</v>
          </cell>
          <cell r="X237">
            <v>8.3599999999999994E-2</v>
          </cell>
          <cell r="Y237">
            <v>8.4500000000000006E-2</v>
          </cell>
          <cell r="Z237">
            <v>8.5699999999999998E-2</v>
          </cell>
          <cell r="AA237">
            <v>8.6599999999999996E-2</v>
          </cell>
          <cell r="AB237">
            <v>8.72E-2</v>
          </cell>
          <cell r="AC237">
            <v>8.6599999999999996E-2</v>
          </cell>
          <cell r="AD237">
            <v>8.6400000000000005E-2</v>
          </cell>
          <cell r="AE237">
            <v>8.6199999999999999E-2</v>
          </cell>
          <cell r="AF237">
            <v>8.5699999999999998E-2</v>
          </cell>
          <cell r="AG237">
            <v>8.5500000000000007E-2</v>
          </cell>
          <cell r="AH237">
            <v>8.5500000000000007E-2</v>
          </cell>
          <cell r="AI237">
            <v>8.4699999999999998E-2</v>
          </cell>
          <cell r="AJ237">
            <v>8.43E-2</v>
          </cell>
          <cell r="AK237">
            <v>8.4099999999999994E-2</v>
          </cell>
          <cell r="AL237">
            <v>8.3599999999999994E-2</v>
          </cell>
          <cell r="AM237">
            <v>8.3099999999999993E-2</v>
          </cell>
          <cell r="AN237">
            <v>8.2799999999999999E-2</v>
          </cell>
          <cell r="AO237">
            <v>8.2199999999999995E-2</v>
          </cell>
          <cell r="AP237">
            <v>8.2500000000000004E-2</v>
          </cell>
          <cell r="AQ237">
            <v>8.2500000000000004E-2</v>
          </cell>
          <cell r="AR237">
            <v>8.2400000000000001E-2</v>
          </cell>
          <cell r="AS237">
            <v>8.2900000000000001E-2</v>
          </cell>
          <cell r="AT237">
            <v>8.3099999999999993E-2</v>
          </cell>
          <cell r="AU237">
            <v>8.2699999999999996E-2</v>
          </cell>
          <cell r="AV237">
            <v>8.2799999999999999E-2</v>
          </cell>
          <cell r="AW237">
            <v>8.2699999999999996E-2</v>
          </cell>
          <cell r="AX237">
            <v>8.2199999999999995E-2</v>
          </cell>
          <cell r="AY237">
            <v>8.0299999999999996E-2</v>
          </cell>
          <cell r="AZ237">
            <v>7.9200000000000007E-2</v>
          </cell>
          <cell r="BA237">
            <v>7.7399999999999997E-2</v>
          </cell>
          <cell r="BB237">
            <v>7.6899999999999996E-2</v>
          </cell>
          <cell r="BC237">
            <v>7.6499999999999999E-2</v>
          </cell>
          <cell r="BD237">
            <v>7.6200000000000004E-2</v>
          </cell>
          <cell r="BE237">
            <v>7.6200000000000004E-2</v>
          </cell>
          <cell r="BF237">
            <v>7.6899999999999996E-2</v>
          </cell>
          <cell r="BG237">
            <v>7.7399999999999997E-2</v>
          </cell>
          <cell r="BH237">
            <v>7.7700000000000005E-2</v>
          </cell>
          <cell r="BI237">
            <v>7.7799999999999994E-2</v>
          </cell>
          <cell r="BJ237">
            <v>7.8100000000000003E-2</v>
          </cell>
          <cell r="BK237">
            <v>7.85E-2</v>
          </cell>
          <cell r="BL237">
            <v>7.8700000000000006E-2</v>
          </cell>
          <cell r="BM237">
            <v>7.8E-2</v>
          </cell>
          <cell r="BN237">
            <v>7.8100000000000003E-2</v>
          </cell>
          <cell r="BO237">
            <v>7.8399999999999997E-2</v>
          </cell>
          <cell r="BP237">
            <v>7.8799999999999995E-2</v>
          </cell>
          <cell r="BQ237">
            <v>7.9100000000000004E-2</v>
          </cell>
          <cell r="BR237">
            <v>7.9299999999999995E-2</v>
          </cell>
          <cell r="BS237">
            <v>7.9399999999999998E-2</v>
          </cell>
          <cell r="BT237">
            <v>7.9500000000000001E-2</v>
          </cell>
          <cell r="BU237">
            <v>0.08</v>
          </cell>
          <cell r="BV237">
            <v>8.0399999999999999E-2</v>
          </cell>
        </row>
        <row r="238">
          <cell r="A238" t="str">
            <v>DP</v>
          </cell>
          <cell r="B238" t="str">
            <v>DPS</v>
          </cell>
          <cell r="C238" t="str">
            <v>DPSR</v>
          </cell>
          <cell r="E238" t="str">
            <v>NS</v>
          </cell>
          <cell r="F238" t="str">
            <v>N</v>
          </cell>
          <cell r="H238" t="str">
            <v>PL</v>
          </cell>
          <cell r="I238" t="str">
            <v>7201001.Cinema</v>
          </cell>
          <cell r="J238">
            <v>0.1535</v>
          </cell>
          <cell r="K238">
            <v>0.1535</v>
          </cell>
          <cell r="L238">
            <v>0.15160000000000001</v>
          </cell>
          <cell r="M238">
            <v>0.1497</v>
          </cell>
          <cell r="N238">
            <v>0.1484</v>
          </cell>
          <cell r="O238">
            <v>0.1459</v>
          </cell>
          <cell r="P238">
            <v>0.1452</v>
          </cell>
          <cell r="Q238">
            <v>0.14549999999999999</v>
          </cell>
          <cell r="R238">
            <v>0.14599999999999999</v>
          </cell>
          <cell r="S238">
            <v>0.14560000000000001</v>
          </cell>
          <cell r="T238">
            <v>0.14660000000000001</v>
          </cell>
          <cell r="U238">
            <v>0.1462</v>
          </cell>
          <cell r="V238">
            <v>0.14510000000000001</v>
          </cell>
          <cell r="W238">
            <v>0.1431</v>
          </cell>
          <cell r="X238">
            <v>0.14299999999999999</v>
          </cell>
          <cell r="Y238">
            <v>0.14419999999999999</v>
          </cell>
          <cell r="Z238">
            <v>0.14360000000000001</v>
          </cell>
          <cell r="AA238">
            <v>0.1444</v>
          </cell>
          <cell r="AB238">
            <v>0.1421</v>
          </cell>
          <cell r="AC238">
            <v>0.14419999999999999</v>
          </cell>
          <cell r="AD238">
            <v>0.14419999999999999</v>
          </cell>
          <cell r="AE238">
            <v>0.1439</v>
          </cell>
          <cell r="AF238">
            <v>0.14249999999999999</v>
          </cell>
          <cell r="AG238">
            <v>0.1424</v>
          </cell>
          <cell r="AH238">
            <v>0.14080000000000001</v>
          </cell>
          <cell r="AI238">
            <v>0.1399</v>
          </cell>
          <cell r="AJ238">
            <v>0.13900000000000001</v>
          </cell>
          <cell r="AK238">
            <v>0.14130000000000001</v>
          </cell>
          <cell r="AL238">
            <v>0.14000000000000001</v>
          </cell>
          <cell r="AM238">
            <v>0.1384</v>
          </cell>
          <cell r="AN238">
            <v>0.13730000000000001</v>
          </cell>
          <cell r="AO238">
            <v>0.13969999999999999</v>
          </cell>
          <cell r="AP238">
            <v>0.1401</v>
          </cell>
          <cell r="AQ238">
            <v>0.13980000000000001</v>
          </cell>
          <cell r="AR238">
            <v>0.13900000000000001</v>
          </cell>
          <cell r="AS238">
            <v>0.13800000000000001</v>
          </cell>
          <cell r="AT238">
            <v>0.13789999999999999</v>
          </cell>
          <cell r="AU238">
            <v>0.13830000000000001</v>
          </cell>
          <cell r="AV238">
            <v>0.13819999999999999</v>
          </cell>
          <cell r="AW238">
            <v>0.13700000000000001</v>
          </cell>
          <cell r="AX238">
            <v>0.1353</v>
          </cell>
          <cell r="AY238">
            <v>0.13059999999999999</v>
          </cell>
          <cell r="AZ238">
            <v>0.13070000000000001</v>
          </cell>
          <cell r="BA238">
            <v>0.13239999999999999</v>
          </cell>
          <cell r="BB238">
            <v>0.13139999999999999</v>
          </cell>
          <cell r="BC238">
            <v>0.13150000000000001</v>
          </cell>
          <cell r="BD238">
            <v>0.1321</v>
          </cell>
          <cell r="BE238">
            <v>0.1323</v>
          </cell>
          <cell r="BF238">
            <v>0.13339999999999999</v>
          </cell>
          <cell r="BG238">
            <v>0.13389999999999999</v>
          </cell>
          <cell r="BH238">
            <v>0.1343</v>
          </cell>
          <cell r="BI238">
            <v>0.1331</v>
          </cell>
          <cell r="BJ238">
            <v>0.13300000000000001</v>
          </cell>
          <cell r="BK238">
            <v>0.1338</v>
          </cell>
          <cell r="BL238">
            <v>0.1341</v>
          </cell>
          <cell r="BM238">
            <v>0.13519999999999999</v>
          </cell>
          <cell r="BN238">
            <v>0.1353</v>
          </cell>
          <cell r="BO238">
            <v>0.1343</v>
          </cell>
          <cell r="BP238">
            <v>0.1346</v>
          </cell>
          <cell r="BQ238">
            <v>0.13469999999999999</v>
          </cell>
          <cell r="BR238">
            <v>0.13489999999999999</v>
          </cell>
          <cell r="BS238">
            <v>0.1343</v>
          </cell>
          <cell r="BT238">
            <v>0.1341</v>
          </cell>
          <cell r="BU238">
            <v>0.1341</v>
          </cell>
          <cell r="BV238">
            <v>0.1341</v>
          </cell>
        </row>
        <row r="239">
          <cell r="A239" t="str">
            <v>DP</v>
          </cell>
          <cell r="B239" t="str">
            <v>DPS</v>
          </cell>
          <cell r="C239" t="str">
            <v>DPSR</v>
          </cell>
          <cell r="E239" t="str">
            <v>NS</v>
          </cell>
          <cell r="F239" t="str">
            <v>N</v>
          </cell>
          <cell r="H239" t="str">
            <v>PL</v>
          </cell>
          <cell r="I239" t="str">
            <v>7201003.Ingresso para jogo</v>
          </cell>
          <cell r="J239">
            <v>5.91E-2</v>
          </cell>
          <cell r="K239">
            <v>5.91E-2</v>
          </cell>
          <cell r="L239">
            <v>5.9299999999999999E-2</v>
          </cell>
          <cell r="M239">
            <v>5.9299999999999999E-2</v>
          </cell>
          <cell r="N239">
            <v>5.8999999999999997E-2</v>
          </cell>
          <cell r="O239">
            <v>5.8700000000000002E-2</v>
          </cell>
          <cell r="P239">
            <v>5.8900000000000001E-2</v>
          </cell>
          <cell r="Q239">
            <v>5.8700000000000002E-2</v>
          </cell>
          <cell r="R239">
            <v>5.8599999999999999E-2</v>
          </cell>
          <cell r="S239">
            <v>5.8400000000000001E-2</v>
          </cell>
          <cell r="T239">
            <v>5.8400000000000001E-2</v>
          </cell>
          <cell r="U239">
            <v>5.8400000000000001E-2</v>
          </cell>
          <cell r="V239">
            <v>5.8400000000000001E-2</v>
          </cell>
          <cell r="W239">
            <v>5.79E-2</v>
          </cell>
          <cell r="X239">
            <v>5.74E-2</v>
          </cell>
          <cell r="Y239">
            <v>5.7700000000000001E-2</v>
          </cell>
          <cell r="Z239">
            <v>5.7799999999999997E-2</v>
          </cell>
          <cell r="AA239">
            <v>5.7799999999999997E-2</v>
          </cell>
          <cell r="AB239">
            <v>5.8000000000000003E-2</v>
          </cell>
          <cell r="AC239">
            <v>5.79E-2</v>
          </cell>
          <cell r="AD239">
            <v>5.7799999999999997E-2</v>
          </cell>
          <cell r="AE239">
            <v>5.7599999999999998E-2</v>
          </cell>
          <cell r="AF239">
            <v>5.7299999999999997E-2</v>
          </cell>
          <cell r="AG239">
            <v>5.74E-2</v>
          </cell>
          <cell r="AH239">
            <v>5.7599999999999998E-2</v>
          </cell>
          <cell r="AI239">
            <v>5.74E-2</v>
          </cell>
          <cell r="AJ239">
            <v>5.74E-2</v>
          </cell>
          <cell r="AK239">
            <v>5.7700000000000001E-2</v>
          </cell>
          <cell r="AL239">
            <v>5.7700000000000001E-2</v>
          </cell>
          <cell r="AM239">
            <v>5.7700000000000001E-2</v>
          </cell>
          <cell r="AN239">
            <v>5.79E-2</v>
          </cell>
          <cell r="AO239">
            <v>5.8099999999999999E-2</v>
          </cell>
          <cell r="AP239">
            <v>5.8200000000000002E-2</v>
          </cell>
          <cell r="AQ239">
            <v>5.8000000000000003E-2</v>
          </cell>
          <cell r="AR239">
            <v>5.7799999999999997E-2</v>
          </cell>
          <cell r="AS239">
            <v>5.8000000000000003E-2</v>
          </cell>
          <cell r="AT239">
            <v>5.8000000000000003E-2</v>
          </cell>
          <cell r="AU239">
            <v>5.7700000000000001E-2</v>
          </cell>
          <cell r="AV239">
            <v>5.7700000000000001E-2</v>
          </cell>
          <cell r="AW239">
            <v>5.7799999999999997E-2</v>
          </cell>
          <cell r="AX239">
            <v>5.74E-2</v>
          </cell>
          <cell r="AY239">
            <v>5.6000000000000001E-2</v>
          </cell>
          <cell r="AZ239">
            <v>5.57E-2</v>
          </cell>
          <cell r="BA239">
            <v>5.5300000000000002E-2</v>
          </cell>
          <cell r="BB239">
            <v>5.4899999999999997E-2</v>
          </cell>
          <cell r="BC239">
            <v>5.45E-2</v>
          </cell>
          <cell r="BD239">
            <v>5.4199999999999998E-2</v>
          </cell>
          <cell r="BE239">
            <v>5.4300000000000001E-2</v>
          </cell>
          <cell r="BF239">
            <v>5.4899999999999997E-2</v>
          </cell>
          <cell r="BG239">
            <v>5.4600000000000003E-2</v>
          </cell>
          <cell r="BH239">
            <v>5.4800000000000001E-2</v>
          </cell>
          <cell r="BI239">
            <v>5.4800000000000001E-2</v>
          </cell>
          <cell r="BJ239">
            <v>5.5100000000000003E-2</v>
          </cell>
          <cell r="BK239">
            <v>5.6399999999999999E-2</v>
          </cell>
          <cell r="BL239">
            <v>5.6899999999999999E-2</v>
          </cell>
          <cell r="BM239">
            <v>5.7299999999999997E-2</v>
          </cell>
          <cell r="BN239">
            <v>5.7200000000000001E-2</v>
          </cell>
          <cell r="BO239">
            <v>5.7000000000000002E-2</v>
          </cell>
          <cell r="BP239">
            <v>5.7099999999999998E-2</v>
          </cell>
          <cell r="BQ239">
            <v>5.7000000000000002E-2</v>
          </cell>
          <cell r="BR239">
            <v>5.7000000000000002E-2</v>
          </cell>
          <cell r="BS239">
            <v>5.7200000000000001E-2</v>
          </cell>
          <cell r="BT239">
            <v>5.7000000000000002E-2</v>
          </cell>
          <cell r="BU239">
            <v>5.74E-2</v>
          </cell>
          <cell r="BV239">
            <v>5.7299999999999997E-2</v>
          </cell>
        </row>
        <row r="240">
          <cell r="A240" t="str">
            <v>DP</v>
          </cell>
          <cell r="B240" t="str">
            <v>DPS</v>
          </cell>
          <cell r="C240" t="str">
            <v>DPSR</v>
          </cell>
          <cell r="E240" t="str">
            <v>NS</v>
          </cell>
          <cell r="F240" t="str">
            <v>N</v>
          </cell>
          <cell r="H240" t="str">
            <v>PL</v>
          </cell>
          <cell r="I240" t="str">
            <v>7201006.Clube</v>
          </cell>
          <cell r="J240">
            <v>0.26369999999999999</v>
          </cell>
          <cell r="K240">
            <v>0.26369999999999999</v>
          </cell>
          <cell r="L240">
            <v>0.26290000000000002</v>
          </cell>
          <cell r="M240">
            <v>0.25900000000000001</v>
          </cell>
          <cell r="N240">
            <v>0.25990000000000002</v>
          </cell>
          <cell r="O240">
            <v>0.25829999999999997</v>
          </cell>
          <cell r="P240">
            <v>0.26</v>
          </cell>
          <cell r="Q240">
            <v>0.26279999999999998</v>
          </cell>
          <cell r="R240">
            <v>0.26490000000000002</v>
          </cell>
          <cell r="S240">
            <v>0.2621</v>
          </cell>
          <cell r="T240">
            <v>0.26079999999999998</v>
          </cell>
          <cell r="U240">
            <v>0.26250000000000001</v>
          </cell>
          <cell r="V240">
            <v>0.2646</v>
          </cell>
          <cell r="W240">
            <v>0.25919999999999999</v>
          </cell>
          <cell r="X240">
            <v>0.25750000000000001</v>
          </cell>
          <cell r="Y240">
            <v>0.25979999999999998</v>
          </cell>
          <cell r="Z240">
            <v>0.26079999999999998</v>
          </cell>
          <cell r="AA240">
            <v>0.26169999999999999</v>
          </cell>
          <cell r="AB240">
            <v>0.26150000000000001</v>
          </cell>
          <cell r="AC240">
            <v>0.2641</v>
          </cell>
          <cell r="AD240">
            <v>0.26379999999999998</v>
          </cell>
          <cell r="AE240">
            <v>0.26519999999999999</v>
          </cell>
          <cell r="AF240">
            <v>0.26419999999999999</v>
          </cell>
          <cell r="AG240">
            <v>0.2646</v>
          </cell>
          <cell r="AH240">
            <v>0.26719999999999999</v>
          </cell>
          <cell r="AI240">
            <v>0.27029999999999998</v>
          </cell>
          <cell r="AJ240">
            <v>0.27</v>
          </cell>
          <cell r="AK240">
            <v>0.26779999999999998</v>
          </cell>
          <cell r="AL240">
            <v>0.26750000000000002</v>
          </cell>
          <cell r="AM240">
            <v>0.26790000000000003</v>
          </cell>
          <cell r="AN240">
            <v>0.26650000000000001</v>
          </cell>
          <cell r="AO240">
            <v>0.26979999999999998</v>
          </cell>
          <cell r="AP240">
            <v>0.26910000000000001</v>
          </cell>
          <cell r="AQ240">
            <v>0.2707</v>
          </cell>
          <cell r="AR240">
            <v>0.27039999999999997</v>
          </cell>
          <cell r="AS240">
            <v>0.26910000000000001</v>
          </cell>
          <cell r="AT240">
            <v>0.26919999999999999</v>
          </cell>
          <cell r="AU240">
            <v>0.26889999999999997</v>
          </cell>
          <cell r="AV240">
            <v>0.26950000000000002</v>
          </cell>
          <cell r="AW240">
            <v>0.26779999999999998</v>
          </cell>
          <cell r="AX240">
            <v>0.26379999999999998</v>
          </cell>
          <cell r="AY240">
            <v>0.25359999999999999</v>
          </cell>
          <cell r="AZ240">
            <v>0.25059999999999999</v>
          </cell>
          <cell r="BA240">
            <v>0.2515</v>
          </cell>
          <cell r="BB240">
            <v>0.25669999999999998</v>
          </cell>
          <cell r="BC240">
            <v>0.25700000000000001</v>
          </cell>
          <cell r="BD240">
            <v>0.25359999999999999</v>
          </cell>
          <cell r="BE240">
            <v>0.25259999999999999</v>
          </cell>
          <cell r="BF240">
            <v>0.25590000000000002</v>
          </cell>
          <cell r="BG240">
            <v>0.25729999999999997</v>
          </cell>
          <cell r="BH240">
            <v>0.01</v>
          </cell>
          <cell r="BI240">
            <v>0.01</v>
          </cell>
          <cell r="BJ240">
            <v>0.01</v>
          </cell>
          <cell r="BK240">
            <v>1.01E-2</v>
          </cell>
          <cell r="BL240">
            <v>1.01E-2</v>
          </cell>
          <cell r="BM240">
            <v>1.0500000000000001E-2</v>
          </cell>
          <cell r="BN240">
            <v>1.0500000000000001E-2</v>
          </cell>
          <cell r="BO240">
            <v>1.0999999999999999E-2</v>
          </cell>
          <cell r="BP240">
            <v>1.0800000000000001E-2</v>
          </cell>
          <cell r="BQ240">
            <v>1.0699999999999999E-2</v>
          </cell>
          <cell r="BR240">
            <v>1.06E-2</v>
          </cell>
          <cell r="BS240">
            <v>1.06E-2</v>
          </cell>
          <cell r="BT240">
            <v>1.06E-2</v>
          </cell>
          <cell r="BU240">
            <v>1.0699999999999999E-2</v>
          </cell>
          <cell r="BV240">
            <v>1.0800000000000001E-2</v>
          </cell>
        </row>
        <row r="241">
          <cell r="A241" t="str">
            <v>DP</v>
          </cell>
          <cell r="B241" t="str">
            <v>DPP</v>
          </cell>
          <cell r="C241" t="str">
            <v>DPPC</v>
          </cell>
          <cell r="E241" t="str">
            <v>NI</v>
          </cell>
          <cell r="F241" t="str">
            <v>N</v>
          </cell>
          <cell r="G241" t="str">
            <v>CONS</v>
          </cell>
          <cell r="H241" t="str">
            <v>PL</v>
          </cell>
          <cell r="I241" t="str">
            <v>7201008.Disco</v>
          </cell>
          <cell r="J241">
            <v>0.22439999999999999</v>
          </cell>
          <cell r="K241">
            <v>0.22439999999999999</v>
          </cell>
          <cell r="L241">
            <v>0.2276</v>
          </cell>
          <cell r="M241">
            <v>0.22720000000000001</v>
          </cell>
          <cell r="N241">
            <v>0.2288</v>
          </cell>
          <cell r="O241">
            <v>0.2298</v>
          </cell>
          <cell r="P241">
            <v>0.2276</v>
          </cell>
          <cell r="Q241">
            <v>0.2296</v>
          </cell>
          <cell r="R241">
            <v>0.23100000000000001</v>
          </cell>
          <cell r="S241">
            <v>0.23139999999999999</v>
          </cell>
          <cell r="T241">
            <v>0.23019999999999999</v>
          </cell>
          <cell r="U241">
            <v>0.23319999999999999</v>
          </cell>
          <cell r="V241">
            <v>0.23469999999999999</v>
          </cell>
          <cell r="W241">
            <v>0.23469999999999999</v>
          </cell>
          <cell r="X241">
            <v>0.2324</v>
          </cell>
          <cell r="Y241">
            <v>0.23380000000000001</v>
          </cell>
          <cell r="Z241">
            <v>0.2351</v>
          </cell>
          <cell r="AA241">
            <v>0.23400000000000001</v>
          </cell>
          <cell r="AB241">
            <v>0.23139999999999999</v>
          </cell>
          <cell r="AC241">
            <v>0.23069999999999999</v>
          </cell>
          <cell r="AD241">
            <v>0.2298</v>
          </cell>
          <cell r="AE241">
            <v>0.23050000000000001</v>
          </cell>
          <cell r="AF241">
            <v>0.2271</v>
          </cell>
          <cell r="AG241">
            <v>0.2286</v>
          </cell>
          <cell r="AH241">
            <v>0.2271</v>
          </cell>
          <cell r="AI241">
            <v>0.22689999999999999</v>
          </cell>
          <cell r="AJ241">
            <v>0.22869999999999999</v>
          </cell>
          <cell r="AK241">
            <v>0.2283</v>
          </cell>
          <cell r="AL241">
            <v>0.22919999999999999</v>
          </cell>
          <cell r="AM241">
            <v>0.23269999999999999</v>
          </cell>
          <cell r="AN241">
            <v>0.23400000000000001</v>
          </cell>
          <cell r="AO241">
            <v>0.2356</v>
          </cell>
          <cell r="AP241">
            <v>0.2354</v>
          </cell>
          <cell r="AQ241">
            <v>0.23449999999999999</v>
          </cell>
          <cell r="AR241">
            <v>0.23549999999999999</v>
          </cell>
          <cell r="AS241">
            <v>0.23480000000000001</v>
          </cell>
          <cell r="AT241">
            <v>0.2324</v>
          </cell>
          <cell r="AU241">
            <v>0.2306</v>
          </cell>
          <cell r="AV241">
            <v>0.23139999999999999</v>
          </cell>
          <cell r="AW241">
            <v>0.2344</v>
          </cell>
          <cell r="AX241">
            <v>0.23280000000000001</v>
          </cell>
          <cell r="AY241">
            <v>0.22720000000000001</v>
          </cell>
          <cell r="AZ241">
            <v>0.22500000000000001</v>
          </cell>
          <cell r="BA241">
            <v>0.22509999999999999</v>
          </cell>
          <cell r="BB241">
            <v>0.2225</v>
          </cell>
          <cell r="BC241">
            <v>0.2213</v>
          </cell>
          <cell r="BD241">
            <v>0.22040000000000001</v>
          </cell>
          <cell r="BE241">
            <v>0.22389999999999999</v>
          </cell>
          <cell r="BF241">
            <v>0.2263</v>
          </cell>
          <cell r="BG241">
            <v>0.22570000000000001</v>
          </cell>
          <cell r="BH241">
            <v>0.25800000000000001</v>
          </cell>
          <cell r="BI241">
            <v>0.25719999999999998</v>
          </cell>
          <cell r="BJ241">
            <v>0.25719999999999998</v>
          </cell>
          <cell r="BK241">
            <v>0.25729999999999997</v>
          </cell>
          <cell r="BL241">
            <v>0.25769999999999998</v>
          </cell>
          <cell r="BM241">
            <v>0.25950000000000001</v>
          </cell>
          <cell r="BN241">
            <v>0.26229999999999998</v>
          </cell>
          <cell r="BO241">
            <v>0.25969999999999999</v>
          </cell>
          <cell r="BP241">
            <v>0.25719999999999998</v>
          </cell>
          <cell r="BQ241">
            <v>0.25659999999999999</v>
          </cell>
          <cell r="BR241">
            <v>0.25640000000000002</v>
          </cell>
          <cell r="BS241">
            <v>0.25790000000000002</v>
          </cell>
          <cell r="BT241">
            <v>0.25800000000000001</v>
          </cell>
          <cell r="BU241">
            <v>0.25919999999999999</v>
          </cell>
          <cell r="BV241">
            <v>0.26090000000000002</v>
          </cell>
        </row>
        <row r="242">
          <cell r="A242" t="str">
            <v>DP</v>
          </cell>
          <cell r="B242" t="str">
            <v>DPP</v>
          </cell>
          <cell r="C242" t="str">
            <v>DPPC</v>
          </cell>
          <cell r="E242" t="str">
            <v>NI</v>
          </cell>
          <cell r="F242" t="str">
            <v>N</v>
          </cell>
          <cell r="G242" t="str">
            <v>CONS</v>
          </cell>
          <cell r="H242" t="str">
            <v>PL</v>
          </cell>
          <cell r="I242" t="str">
            <v>7201010.Instrumento musical</v>
          </cell>
          <cell r="J242">
            <v>0.01</v>
          </cell>
          <cell r="K242">
            <v>0.01</v>
          </cell>
          <cell r="L242">
            <v>0.01</v>
          </cell>
          <cell r="M242">
            <v>0.01</v>
          </cell>
          <cell r="N242">
            <v>9.9000000000000008E-3</v>
          </cell>
          <cell r="O242">
            <v>9.7999999999999997E-3</v>
          </cell>
          <cell r="P242">
            <v>9.7000000000000003E-3</v>
          </cell>
          <cell r="Q242">
            <v>9.7999999999999997E-3</v>
          </cell>
          <cell r="R242">
            <v>9.5999999999999992E-3</v>
          </cell>
          <cell r="S242">
            <v>9.7000000000000003E-3</v>
          </cell>
          <cell r="T242">
            <v>9.7999999999999997E-3</v>
          </cell>
          <cell r="U242">
            <v>9.7000000000000003E-3</v>
          </cell>
          <cell r="V242">
            <v>9.9000000000000008E-3</v>
          </cell>
          <cell r="W242">
            <v>9.5999999999999992E-3</v>
          </cell>
          <cell r="X242">
            <v>9.4000000000000004E-3</v>
          </cell>
          <cell r="Y242">
            <v>9.4000000000000004E-3</v>
          </cell>
          <cell r="Z242">
            <v>9.2999999999999992E-3</v>
          </cell>
          <cell r="AA242">
            <v>9.1000000000000004E-3</v>
          </cell>
          <cell r="AB242">
            <v>8.9999999999999993E-3</v>
          </cell>
          <cell r="AC242">
            <v>9.2999999999999992E-3</v>
          </cell>
          <cell r="AD242">
            <v>9.1999999999999998E-3</v>
          </cell>
          <cell r="AE242">
            <v>9.1000000000000004E-3</v>
          </cell>
          <cell r="AF242">
            <v>9.1999999999999998E-3</v>
          </cell>
          <cell r="AG242">
            <v>9.2999999999999992E-3</v>
          </cell>
          <cell r="AH242">
            <v>9.2999999999999992E-3</v>
          </cell>
          <cell r="AI242">
            <v>9.4000000000000004E-3</v>
          </cell>
          <cell r="AJ242">
            <v>9.2999999999999992E-3</v>
          </cell>
          <cell r="AK242">
            <v>9.4000000000000004E-3</v>
          </cell>
          <cell r="AL242">
            <v>9.1000000000000004E-3</v>
          </cell>
          <cell r="AM242">
            <v>9.1000000000000004E-3</v>
          </cell>
          <cell r="AN242">
            <v>9.1000000000000004E-3</v>
          </cell>
          <cell r="AO242">
            <v>9.2999999999999992E-3</v>
          </cell>
          <cell r="AP242">
            <v>9.1999999999999998E-3</v>
          </cell>
          <cell r="AQ242">
            <v>8.9999999999999993E-3</v>
          </cell>
          <cell r="AR242">
            <v>8.9999999999999993E-3</v>
          </cell>
          <cell r="AS242">
            <v>9.1000000000000004E-3</v>
          </cell>
          <cell r="AT242">
            <v>9.1999999999999998E-3</v>
          </cell>
          <cell r="AU242">
            <v>9.1999999999999998E-3</v>
          </cell>
          <cell r="AV242">
            <v>9.2999999999999992E-3</v>
          </cell>
          <cell r="AW242">
            <v>9.4000000000000004E-3</v>
          </cell>
          <cell r="AX242">
            <v>9.4000000000000004E-3</v>
          </cell>
          <cell r="AY242">
            <v>9.4000000000000004E-3</v>
          </cell>
          <cell r="AZ242">
            <v>9.5999999999999992E-3</v>
          </cell>
          <cell r="BA242">
            <v>9.4999999999999998E-3</v>
          </cell>
          <cell r="BB242">
            <v>9.2999999999999992E-3</v>
          </cell>
          <cell r="BC242">
            <v>9.2999999999999992E-3</v>
          </cell>
          <cell r="BD242">
            <v>9.4000000000000004E-3</v>
          </cell>
          <cell r="BE242">
            <v>9.5999999999999992E-3</v>
          </cell>
          <cell r="BF242">
            <v>0.01</v>
          </cell>
          <cell r="BG242">
            <v>9.9000000000000008E-3</v>
          </cell>
          <cell r="BH242">
            <v>0.22850000000000001</v>
          </cell>
          <cell r="BI242">
            <v>0.2291</v>
          </cell>
          <cell r="BJ242">
            <v>0.23280000000000001</v>
          </cell>
          <cell r="BK242">
            <v>0.23300000000000001</v>
          </cell>
          <cell r="BL242">
            <v>0.2326</v>
          </cell>
          <cell r="BM242">
            <v>0.2324</v>
          </cell>
          <cell r="BN242">
            <v>0.23180000000000001</v>
          </cell>
          <cell r="BO242">
            <v>0.23350000000000001</v>
          </cell>
          <cell r="BP242">
            <v>0.23269999999999999</v>
          </cell>
          <cell r="BQ242">
            <v>0.23219999999999999</v>
          </cell>
          <cell r="BR242">
            <v>0.23039999999999999</v>
          </cell>
          <cell r="BS242">
            <v>0.22939999999999999</v>
          </cell>
          <cell r="BT242">
            <v>0.2296</v>
          </cell>
          <cell r="BU242">
            <v>0.23130000000000001</v>
          </cell>
          <cell r="BV242">
            <v>0.22989999999999999</v>
          </cell>
        </row>
        <row r="243">
          <cell r="A243" t="str">
            <v>DP</v>
          </cell>
          <cell r="B243" t="str">
            <v>DPP</v>
          </cell>
          <cell r="C243" t="str">
            <v>DPPO</v>
          </cell>
          <cell r="E243" t="str">
            <v>NI</v>
          </cell>
          <cell r="F243" t="str">
            <v>N</v>
          </cell>
          <cell r="G243" t="str">
            <v>CONS</v>
          </cell>
          <cell r="H243" t="str">
            <v>PL</v>
          </cell>
          <cell r="I243" t="str">
            <v>7201019.Bicicleta</v>
          </cell>
          <cell r="J243">
            <v>0.15920000000000001</v>
          </cell>
          <cell r="K243">
            <v>0.15920000000000001</v>
          </cell>
          <cell r="L243">
            <v>0.15820000000000001</v>
          </cell>
          <cell r="M243">
            <v>0.15759999999999999</v>
          </cell>
          <cell r="N243">
            <v>0.15809999999999999</v>
          </cell>
          <cell r="O243">
            <v>0.15790000000000001</v>
          </cell>
          <cell r="P243">
            <v>0.15770000000000001</v>
          </cell>
          <cell r="Q243">
            <v>0.1573</v>
          </cell>
          <cell r="R243">
            <v>0.15890000000000001</v>
          </cell>
          <cell r="S243">
            <v>0.1603</v>
          </cell>
          <cell r="T243">
            <v>0.15659999999999999</v>
          </cell>
          <cell r="U243">
            <v>0.15570000000000001</v>
          </cell>
          <cell r="V243">
            <v>0.1575</v>
          </cell>
          <cell r="W243">
            <v>0.15509999999999999</v>
          </cell>
          <cell r="X243">
            <v>0.15440000000000001</v>
          </cell>
          <cell r="Y243">
            <v>0.15479999999999999</v>
          </cell>
          <cell r="Z243">
            <v>0.1545</v>
          </cell>
          <cell r="AA243">
            <v>0.1545</v>
          </cell>
          <cell r="AB243">
            <v>0.15379999999999999</v>
          </cell>
          <cell r="AC243">
            <v>0.15229999999999999</v>
          </cell>
          <cell r="AD243">
            <v>0.15129999999999999</v>
          </cell>
          <cell r="AE243">
            <v>0.15110000000000001</v>
          </cell>
          <cell r="AF243">
            <v>0.15079999999999999</v>
          </cell>
          <cell r="AG243">
            <v>0.1502</v>
          </cell>
          <cell r="AH243">
            <v>0.14929999999999999</v>
          </cell>
          <cell r="AI243">
            <v>0.14649999999999999</v>
          </cell>
          <cell r="AJ243">
            <v>0.1454</v>
          </cell>
          <cell r="AK243">
            <v>0.14630000000000001</v>
          </cell>
          <cell r="AL243">
            <v>0.14599999999999999</v>
          </cell>
          <cell r="AM243">
            <v>0.14680000000000001</v>
          </cell>
          <cell r="AN243">
            <v>0.1469</v>
          </cell>
          <cell r="AO243">
            <v>0.1469</v>
          </cell>
          <cell r="AP243">
            <v>0.14799999999999999</v>
          </cell>
          <cell r="AQ243">
            <v>0.14799999999999999</v>
          </cell>
          <cell r="AR243">
            <v>0.14599999999999999</v>
          </cell>
          <cell r="AS243">
            <v>0.14630000000000001</v>
          </cell>
          <cell r="AT243">
            <v>0.1459</v>
          </cell>
          <cell r="AU243">
            <v>0.14419999999999999</v>
          </cell>
          <cell r="AV243">
            <v>0.14430000000000001</v>
          </cell>
          <cell r="AW243">
            <v>0.1452</v>
          </cell>
          <cell r="AX243">
            <v>0.14610000000000001</v>
          </cell>
          <cell r="AY243">
            <v>0.14530000000000001</v>
          </cell>
          <cell r="AZ243">
            <v>0.1464</v>
          </cell>
          <cell r="BA243">
            <v>0.14560000000000001</v>
          </cell>
          <cell r="BB243">
            <v>0.1449</v>
          </cell>
          <cell r="BC243">
            <v>0.14460000000000001</v>
          </cell>
          <cell r="BD243">
            <v>0.14380000000000001</v>
          </cell>
          <cell r="BE243">
            <v>0.14419999999999999</v>
          </cell>
          <cell r="BF243">
            <v>0.14630000000000001</v>
          </cell>
          <cell r="BG243">
            <v>0.14580000000000001</v>
          </cell>
          <cell r="BH243">
            <v>0.1457</v>
          </cell>
          <cell r="BI243">
            <v>0.14580000000000001</v>
          </cell>
          <cell r="BJ243">
            <v>0.14749999999999999</v>
          </cell>
          <cell r="BK243">
            <v>0.14849999999999999</v>
          </cell>
          <cell r="BL243">
            <v>0.1487</v>
          </cell>
          <cell r="BM243">
            <v>0.14860000000000001</v>
          </cell>
          <cell r="BN243">
            <v>0.14929999999999999</v>
          </cell>
          <cell r="BO243">
            <v>0.14910000000000001</v>
          </cell>
          <cell r="BP243">
            <v>0.14940000000000001</v>
          </cell>
          <cell r="BQ243">
            <v>0.14899999999999999</v>
          </cell>
          <cell r="BR243">
            <v>0.14799999999999999</v>
          </cell>
          <cell r="BS243">
            <v>0.1474</v>
          </cell>
          <cell r="BT243">
            <v>0.14530000000000001</v>
          </cell>
          <cell r="BU243">
            <v>0.14649999999999999</v>
          </cell>
          <cell r="BV243">
            <v>0.14879999999999999</v>
          </cell>
        </row>
        <row r="244">
          <cell r="A244" t="str">
            <v>DP</v>
          </cell>
          <cell r="B244" t="str">
            <v>DPP</v>
          </cell>
          <cell r="C244" t="str">
            <v>DPPO</v>
          </cell>
          <cell r="H244" t="str">
            <v>PL</v>
          </cell>
          <cell r="I244" t="str">
            <v>7201020.Alimento para cães</v>
          </cell>
          <cell r="J244">
            <v>7.5300000000000006E-2</v>
          </cell>
          <cell r="K244">
            <v>7.5300000000000006E-2</v>
          </cell>
          <cell r="L244">
            <v>7.5499999999999998E-2</v>
          </cell>
          <cell r="M244">
            <v>7.51E-2</v>
          </cell>
          <cell r="N244">
            <v>7.46E-2</v>
          </cell>
          <cell r="O244">
            <v>7.4099999999999999E-2</v>
          </cell>
          <cell r="P244">
            <v>7.4700000000000003E-2</v>
          </cell>
          <cell r="Q244">
            <v>7.4200000000000002E-2</v>
          </cell>
          <cell r="R244">
            <v>7.5399999999999995E-2</v>
          </cell>
          <cell r="S244">
            <v>7.3800000000000004E-2</v>
          </cell>
          <cell r="T244">
            <v>7.4999999999999997E-2</v>
          </cell>
          <cell r="U244">
            <v>7.5200000000000003E-2</v>
          </cell>
          <cell r="V244">
            <v>7.6799999999999993E-2</v>
          </cell>
          <cell r="W244">
            <v>7.7399999999999997E-2</v>
          </cell>
          <cell r="X244">
            <v>7.5899999999999995E-2</v>
          </cell>
          <cell r="Y244">
            <v>7.51E-2</v>
          </cell>
          <cell r="Z244">
            <v>7.5600000000000001E-2</v>
          </cell>
          <cell r="AA244">
            <v>7.5600000000000001E-2</v>
          </cell>
          <cell r="AB244">
            <v>7.5499999999999998E-2</v>
          </cell>
          <cell r="AC244">
            <v>7.4999999999999997E-2</v>
          </cell>
          <cell r="AD244">
            <v>7.4800000000000005E-2</v>
          </cell>
          <cell r="AE244">
            <v>7.5300000000000006E-2</v>
          </cell>
          <cell r="AF244">
            <v>7.5200000000000003E-2</v>
          </cell>
          <cell r="AG244">
            <v>7.6600000000000001E-2</v>
          </cell>
          <cell r="AH244">
            <v>7.7100000000000002E-2</v>
          </cell>
          <cell r="AI244">
            <v>7.6200000000000004E-2</v>
          </cell>
          <cell r="AJ244">
            <v>7.6399999999999996E-2</v>
          </cell>
          <cell r="AK244">
            <v>7.6700000000000004E-2</v>
          </cell>
          <cell r="AL244">
            <v>7.7899999999999997E-2</v>
          </cell>
          <cell r="AM244">
            <v>7.7799999999999994E-2</v>
          </cell>
          <cell r="AN244">
            <v>7.7399999999999997E-2</v>
          </cell>
          <cell r="AO244">
            <v>7.7899999999999997E-2</v>
          </cell>
          <cell r="AP244">
            <v>7.7799999999999994E-2</v>
          </cell>
          <cell r="AQ244">
            <v>7.7899999999999997E-2</v>
          </cell>
          <cell r="AR244">
            <v>7.8399999999999997E-2</v>
          </cell>
          <cell r="AS244">
            <v>7.9699999999999993E-2</v>
          </cell>
          <cell r="AT244">
            <v>8.0500000000000002E-2</v>
          </cell>
          <cell r="AU244">
            <v>7.8899999999999998E-2</v>
          </cell>
          <cell r="AV244">
            <v>7.8200000000000006E-2</v>
          </cell>
          <cell r="AW244">
            <v>7.8399999999999997E-2</v>
          </cell>
          <cell r="AX244">
            <v>7.8E-2</v>
          </cell>
          <cell r="AY244">
            <v>7.6200000000000004E-2</v>
          </cell>
          <cell r="AZ244">
            <v>7.5899999999999995E-2</v>
          </cell>
          <cell r="BA244">
            <v>7.5399999999999995E-2</v>
          </cell>
          <cell r="BB244">
            <v>7.4700000000000003E-2</v>
          </cell>
          <cell r="BC244">
            <v>7.3700000000000002E-2</v>
          </cell>
          <cell r="BD244">
            <v>7.4800000000000005E-2</v>
          </cell>
          <cell r="BE244">
            <v>7.6899999999999996E-2</v>
          </cell>
          <cell r="BF244">
            <v>7.9100000000000004E-2</v>
          </cell>
          <cell r="BG244">
            <v>7.9699999999999993E-2</v>
          </cell>
          <cell r="BH244">
            <v>0.4698</v>
          </cell>
          <cell r="BI244">
            <v>0.47199999999999998</v>
          </cell>
          <cell r="BJ244">
            <v>0.47489999999999999</v>
          </cell>
          <cell r="BK244">
            <v>0.48459999999999998</v>
          </cell>
          <cell r="BL244">
            <v>0.4884</v>
          </cell>
          <cell r="BM244">
            <v>0.48880000000000001</v>
          </cell>
          <cell r="BN244">
            <v>0.48780000000000001</v>
          </cell>
          <cell r="BO244">
            <v>0.48099999999999998</v>
          </cell>
          <cell r="BP244">
            <v>0.48220000000000002</v>
          </cell>
          <cell r="BQ244">
            <v>0.48409999999999997</v>
          </cell>
          <cell r="BR244">
            <v>0.48580000000000001</v>
          </cell>
          <cell r="BS244">
            <v>0.4854</v>
          </cell>
          <cell r="BT244">
            <v>0.48149999999999998</v>
          </cell>
          <cell r="BU244">
            <v>0.48270000000000002</v>
          </cell>
          <cell r="BV244">
            <v>0.48820000000000002</v>
          </cell>
        </row>
        <row r="245">
          <cell r="A245" t="str">
            <v>DP</v>
          </cell>
          <cell r="B245" t="str">
            <v>DPP</v>
          </cell>
          <cell r="C245" t="str">
            <v>DPPBRI</v>
          </cell>
          <cell r="E245" t="str">
            <v>NI</v>
          </cell>
          <cell r="F245" t="str">
            <v>N</v>
          </cell>
          <cell r="G245" t="str">
            <v>CONS</v>
          </cell>
          <cell r="H245" t="str">
            <v>PL</v>
          </cell>
          <cell r="I245" t="str">
            <v>7201023.Brinquedos</v>
          </cell>
          <cell r="J245">
            <v>0.46650000000000003</v>
          </cell>
          <cell r="K245">
            <v>0.46650000000000003</v>
          </cell>
          <cell r="L245">
            <v>0.47070000000000001</v>
          </cell>
          <cell r="M245">
            <v>0.46850000000000003</v>
          </cell>
          <cell r="N245">
            <v>0.46739999999999998</v>
          </cell>
          <cell r="O245">
            <v>0.45950000000000002</v>
          </cell>
          <cell r="P245">
            <v>0.4587</v>
          </cell>
          <cell r="Q245">
            <v>0.45329999999999998</v>
          </cell>
          <cell r="R245">
            <v>0.46289999999999998</v>
          </cell>
          <cell r="S245">
            <v>0.45950000000000002</v>
          </cell>
          <cell r="T245">
            <v>0.45269999999999999</v>
          </cell>
          <cell r="U245">
            <v>0.46</v>
          </cell>
          <cell r="V245">
            <v>0.45190000000000002</v>
          </cell>
          <cell r="W245">
            <v>0.44059999999999999</v>
          </cell>
          <cell r="X245">
            <v>0.44319999999999998</v>
          </cell>
          <cell r="Y245">
            <v>0.44369999999999998</v>
          </cell>
          <cell r="Z245">
            <v>0.44640000000000002</v>
          </cell>
          <cell r="AA245">
            <v>0.44690000000000002</v>
          </cell>
          <cell r="AB245">
            <v>0.45379999999999998</v>
          </cell>
          <cell r="AC245">
            <v>0.45850000000000002</v>
          </cell>
          <cell r="AD245">
            <v>0.45550000000000002</v>
          </cell>
          <cell r="AE245">
            <v>0.46260000000000001</v>
          </cell>
          <cell r="AF245">
            <v>0.46529999999999999</v>
          </cell>
          <cell r="AG245">
            <v>0.47039999999999998</v>
          </cell>
          <cell r="AH245">
            <v>0.47120000000000001</v>
          </cell>
          <cell r="AI245">
            <v>0.46929999999999999</v>
          </cell>
          <cell r="AJ245">
            <v>0.4708</v>
          </cell>
          <cell r="AK245">
            <v>0.47560000000000002</v>
          </cell>
          <cell r="AL245">
            <v>0.47170000000000001</v>
          </cell>
          <cell r="AM245">
            <v>0.46829999999999999</v>
          </cell>
          <cell r="AN245">
            <v>0.46550000000000002</v>
          </cell>
          <cell r="AO245">
            <v>0.46920000000000001</v>
          </cell>
          <cell r="AP245">
            <v>0.47249999999999998</v>
          </cell>
          <cell r="AQ245">
            <v>0.47139999999999999</v>
          </cell>
          <cell r="AR245">
            <v>0.46789999999999998</v>
          </cell>
          <cell r="AS245">
            <v>0.47170000000000001</v>
          </cell>
          <cell r="AT245">
            <v>0.47639999999999999</v>
          </cell>
          <cell r="AU245">
            <v>0.4718</v>
          </cell>
          <cell r="AV245">
            <v>0.47310000000000002</v>
          </cell>
          <cell r="AW245">
            <v>0.47899999999999998</v>
          </cell>
          <cell r="AX245">
            <v>0.47770000000000001</v>
          </cell>
          <cell r="AY245">
            <v>0.46839999999999998</v>
          </cell>
          <cell r="AZ245">
            <v>0.4642</v>
          </cell>
          <cell r="BA245">
            <v>0.46039999999999998</v>
          </cell>
          <cell r="BB245">
            <v>0.45569999999999999</v>
          </cell>
          <cell r="BC245">
            <v>0.4652</v>
          </cell>
          <cell r="BD245">
            <v>0.46279999999999999</v>
          </cell>
          <cell r="BE245">
            <v>0.46829999999999999</v>
          </cell>
          <cell r="BF245">
            <v>0.46889999999999998</v>
          </cell>
          <cell r="BG245">
            <v>0.46489999999999998</v>
          </cell>
          <cell r="BH245">
            <v>7.9699999999999993E-2</v>
          </cell>
          <cell r="BI245">
            <v>7.9299999999999995E-2</v>
          </cell>
          <cell r="BJ245">
            <v>0.08</v>
          </cell>
          <cell r="BK245">
            <v>8.09E-2</v>
          </cell>
          <cell r="BL245">
            <v>8.14E-2</v>
          </cell>
          <cell r="BM245">
            <v>8.3099999999999993E-2</v>
          </cell>
          <cell r="BN245">
            <v>8.2699999999999996E-2</v>
          </cell>
          <cell r="BO245">
            <v>8.43E-2</v>
          </cell>
          <cell r="BP245">
            <v>8.5199999999999998E-2</v>
          </cell>
          <cell r="BQ245">
            <v>8.5900000000000004E-2</v>
          </cell>
          <cell r="BR245">
            <v>8.5900000000000004E-2</v>
          </cell>
          <cell r="BS245">
            <v>8.5599999999999996E-2</v>
          </cell>
          <cell r="BT245">
            <v>8.5900000000000004E-2</v>
          </cell>
          <cell r="BU245">
            <v>8.72E-2</v>
          </cell>
          <cell r="BV245">
            <v>8.72E-2</v>
          </cell>
        </row>
        <row r="246">
          <cell r="A246" t="str">
            <v>DP</v>
          </cell>
          <cell r="B246" t="str">
            <v>DPS</v>
          </cell>
          <cell r="C246" t="str">
            <v>DPSR</v>
          </cell>
          <cell r="E246" t="str">
            <v>NS</v>
          </cell>
          <cell r="F246" t="str">
            <v>N</v>
          </cell>
          <cell r="H246" t="str">
            <v>PL</v>
          </cell>
          <cell r="I246" t="str">
            <v>7201051.Teatro</v>
          </cell>
          <cell r="J246">
            <v>1.24E-2</v>
          </cell>
          <cell r="K246">
            <v>1.24E-2</v>
          </cell>
          <cell r="L246">
            <v>1.24E-2</v>
          </cell>
          <cell r="M246">
            <v>1.24E-2</v>
          </cell>
          <cell r="N246">
            <v>1.23E-2</v>
          </cell>
          <cell r="O246">
            <v>1.23E-2</v>
          </cell>
          <cell r="P246">
            <v>1.23E-2</v>
          </cell>
          <cell r="Q246">
            <v>1.2200000000000001E-2</v>
          </cell>
          <cell r="R246">
            <v>1.2200000000000001E-2</v>
          </cell>
          <cell r="S246">
            <v>1.2200000000000001E-2</v>
          </cell>
          <cell r="T246">
            <v>1.24E-2</v>
          </cell>
          <cell r="U246">
            <v>1.18E-2</v>
          </cell>
          <cell r="V246">
            <v>1.18E-2</v>
          </cell>
          <cell r="W246">
            <v>1.2200000000000001E-2</v>
          </cell>
          <cell r="X246">
            <v>1.2200000000000001E-2</v>
          </cell>
          <cell r="Y246">
            <v>1.2500000000000001E-2</v>
          </cell>
          <cell r="Z246">
            <v>1.26E-2</v>
          </cell>
          <cell r="AA246">
            <v>1.2500000000000001E-2</v>
          </cell>
          <cell r="AB246">
            <v>1.24E-2</v>
          </cell>
          <cell r="AC246">
            <v>1.2500000000000001E-2</v>
          </cell>
          <cell r="AD246">
            <v>1.23E-2</v>
          </cell>
          <cell r="AE246">
            <v>1.2E-2</v>
          </cell>
          <cell r="AF246">
            <v>1.21E-2</v>
          </cell>
          <cell r="AG246">
            <v>1.2200000000000001E-2</v>
          </cell>
          <cell r="AH246">
            <v>1.2200000000000001E-2</v>
          </cell>
          <cell r="AI246">
            <v>1.21E-2</v>
          </cell>
          <cell r="AJ246">
            <v>1.2E-2</v>
          </cell>
          <cell r="AK246">
            <v>1.2E-2</v>
          </cell>
          <cell r="AL246">
            <v>1.2E-2</v>
          </cell>
          <cell r="AM246">
            <v>1.2E-2</v>
          </cell>
          <cell r="AN246">
            <v>1.2E-2</v>
          </cell>
          <cell r="AO246">
            <v>1.2E-2</v>
          </cell>
          <cell r="AP246">
            <v>1.21E-2</v>
          </cell>
          <cell r="AQ246">
            <v>1.2200000000000001E-2</v>
          </cell>
          <cell r="AR246">
            <v>1.23E-2</v>
          </cell>
          <cell r="AS246">
            <v>1.24E-2</v>
          </cell>
          <cell r="AT246">
            <v>1.24E-2</v>
          </cell>
          <cell r="AU246">
            <v>1.2699999999999999E-2</v>
          </cell>
          <cell r="AV246">
            <v>1.26E-2</v>
          </cell>
          <cell r="AW246">
            <v>1.23E-2</v>
          </cell>
          <cell r="AX246">
            <v>1.2E-2</v>
          </cell>
          <cell r="AY246">
            <v>1.1900000000000001E-2</v>
          </cell>
          <cell r="AZ246">
            <v>1.1900000000000001E-2</v>
          </cell>
          <cell r="BA246">
            <v>1.1599999999999999E-2</v>
          </cell>
          <cell r="BB246">
            <v>1.1299999999999999E-2</v>
          </cell>
          <cell r="BC246">
            <v>1.14E-2</v>
          </cell>
          <cell r="BD246">
            <v>1.11E-2</v>
          </cell>
          <cell r="BE246">
            <v>1.0999999999999999E-2</v>
          </cell>
          <cell r="BF246">
            <v>1.12E-2</v>
          </cell>
          <cell r="BG246">
            <v>1.11E-2</v>
          </cell>
          <cell r="BH246">
            <v>1.0999999999999999E-2</v>
          </cell>
          <cell r="BI246">
            <v>1.0999999999999999E-2</v>
          </cell>
          <cell r="BJ246">
            <v>1.0999999999999999E-2</v>
          </cell>
          <cell r="BK246">
            <v>1.11E-2</v>
          </cell>
          <cell r="BL246">
            <v>1.1299999999999999E-2</v>
          </cell>
          <cell r="BM246">
            <v>1.14E-2</v>
          </cell>
          <cell r="BN246">
            <v>1.18E-2</v>
          </cell>
          <cell r="BO246">
            <v>1.18E-2</v>
          </cell>
          <cell r="BP246">
            <v>1.1900000000000001E-2</v>
          </cell>
          <cell r="BQ246">
            <v>1.1900000000000001E-2</v>
          </cell>
          <cell r="BR246">
            <v>1.21E-2</v>
          </cell>
          <cell r="BS246">
            <v>1.24E-2</v>
          </cell>
          <cell r="BT246">
            <v>1.24E-2</v>
          </cell>
          <cell r="BU246">
            <v>1.23E-2</v>
          </cell>
          <cell r="BV246">
            <v>1.24E-2</v>
          </cell>
        </row>
        <row r="247">
          <cell r="A247" t="str">
            <v>DP</v>
          </cell>
          <cell r="B247" t="str">
            <v>DPS</v>
          </cell>
          <cell r="C247" t="str">
            <v>DPSR</v>
          </cell>
          <cell r="E247" t="str">
            <v>NS</v>
          </cell>
          <cell r="F247" t="str">
            <v>N</v>
          </cell>
          <cell r="H247" t="str">
            <v>PL</v>
          </cell>
          <cell r="I247" t="str">
            <v>7201052.Aluguel de fita de vídeo-cassete</v>
          </cell>
          <cell r="J247">
            <v>0.29459999999999997</v>
          </cell>
          <cell r="K247">
            <v>0.29459999999999997</v>
          </cell>
          <cell r="L247">
            <v>0.29310000000000003</v>
          </cell>
          <cell r="M247">
            <v>0.2888</v>
          </cell>
          <cell r="N247">
            <v>0.28760000000000002</v>
          </cell>
          <cell r="O247">
            <v>0.28999999999999998</v>
          </cell>
          <cell r="P247">
            <v>0.29110000000000003</v>
          </cell>
          <cell r="Q247">
            <v>0.28249999999999997</v>
          </cell>
          <cell r="R247">
            <v>0.28870000000000001</v>
          </cell>
          <cell r="S247">
            <v>0.28310000000000002</v>
          </cell>
          <cell r="T247">
            <v>0.2823</v>
          </cell>
          <cell r="U247">
            <v>0.28000000000000003</v>
          </cell>
          <cell r="V247">
            <v>0.28010000000000002</v>
          </cell>
          <cell r="W247">
            <v>0.27850000000000003</v>
          </cell>
          <cell r="X247">
            <v>0.27960000000000002</v>
          </cell>
          <cell r="Y247">
            <v>0.27710000000000001</v>
          </cell>
          <cell r="Z247">
            <v>0.28039999999999998</v>
          </cell>
          <cell r="AA247">
            <v>0.28189999999999998</v>
          </cell>
          <cell r="AB247">
            <v>0.27960000000000002</v>
          </cell>
          <cell r="AC247">
            <v>0.27729999999999999</v>
          </cell>
          <cell r="AD247">
            <v>0.27850000000000003</v>
          </cell>
          <cell r="AE247">
            <v>0.27589999999999998</v>
          </cell>
          <cell r="AF247">
            <v>0.28010000000000002</v>
          </cell>
          <cell r="AG247">
            <v>0.27939999999999998</v>
          </cell>
          <cell r="AH247">
            <v>0.28029999999999999</v>
          </cell>
          <cell r="AI247">
            <v>0.27939999999999998</v>
          </cell>
          <cell r="AJ247">
            <v>0.2802</v>
          </cell>
          <cell r="AK247">
            <v>0.27860000000000001</v>
          </cell>
          <cell r="AL247">
            <v>0.2777</v>
          </cell>
          <cell r="AM247">
            <v>0.2742</v>
          </cell>
          <cell r="AN247">
            <v>0.27450000000000002</v>
          </cell>
          <cell r="AO247">
            <v>0.27789999999999998</v>
          </cell>
          <cell r="AP247">
            <v>0.27950000000000003</v>
          </cell>
          <cell r="AQ247">
            <v>0.28089999999999998</v>
          </cell>
          <cell r="AR247">
            <v>0.27900000000000003</v>
          </cell>
          <cell r="AS247">
            <v>0.27989999999999998</v>
          </cell>
          <cell r="AT247">
            <v>0.27939999999999998</v>
          </cell>
          <cell r="AU247">
            <v>0.28110000000000002</v>
          </cell>
          <cell r="AV247">
            <v>0.28089999999999998</v>
          </cell>
          <cell r="AW247">
            <v>0.27989999999999998</v>
          </cell>
          <cell r="AX247">
            <v>0.27700000000000002</v>
          </cell>
          <cell r="AY247">
            <v>0.2697</v>
          </cell>
          <cell r="AZ247">
            <v>0.26750000000000002</v>
          </cell>
          <cell r="BA247">
            <v>0.26419999999999999</v>
          </cell>
          <cell r="BB247">
            <v>0.26279999999999998</v>
          </cell>
          <cell r="BC247">
            <v>0.26129999999999998</v>
          </cell>
          <cell r="BD247">
            <v>0.25679999999999997</v>
          </cell>
          <cell r="BE247">
            <v>0.2591</v>
          </cell>
          <cell r="BF247">
            <v>0.26219999999999999</v>
          </cell>
          <cell r="BG247">
            <v>0.26500000000000001</v>
          </cell>
          <cell r="BH247">
            <v>0.2651</v>
          </cell>
          <cell r="BI247">
            <v>0.26390000000000002</v>
          </cell>
          <cell r="BJ247">
            <v>0.26529999999999998</v>
          </cell>
          <cell r="BK247">
            <v>0.26529999999999998</v>
          </cell>
          <cell r="BL247">
            <v>0.26450000000000001</v>
          </cell>
          <cell r="BM247">
            <v>0.26790000000000003</v>
          </cell>
          <cell r="BN247">
            <v>0.26579999999999998</v>
          </cell>
          <cell r="BO247">
            <v>0.26750000000000002</v>
          </cell>
          <cell r="BP247">
            <v>0.26600000000000001</v>
          </cell>
          <cell r="BQ247">
            <v>0.26440000000000002</v>
          </cell>
          <cell r="BR247">
            <v>0.2641</v>
          </cell>
          <cell r="BS247">
            <v>0.26400000000000001</v>
          </cell>
          <cell r="BT247">
            <v>0.26290000000000002</v>
          </cell>
          <cell r="BU247">
            <v>0.2671</v>
          </cell>
          <cell r="BV247">
            <v>0.26390000000000002</v>
          </cell>
        </row>
        <row r="248">
          <cell r="A248" t="str">
            <v>DP</v>
          </cell>
          <cell r="B248" t="str">
            <v>DPS</v>
          </cell>
          <cell r="C248" t="str">
            <v>DPSR</v>
          </cell>
          <cell r="E248" t="str">
            <v>NS</v>
          </cell>
          <cell r="F248" t="str">
            <v>N</v>
          </cell>
          <cell r="H248" t="str">
            <v>PL</v>
          </cell>
          <cell r="I248" t="str">
            <v>7201054.Boite, danceteria e discoteca</v>
          </cell>
          <cell r="J248">
            <v>0.35720000000000002</v>
          </cell>
          <cell r="K248">
            <v>0.35720000000000002</v>
          </cell>
          <cell r="L248">
            <v>0.35699999999999998</v>
          </cell>
          <cell r="M248">
            <v>0.35439999999999999</v>
          </cell>
          <cell r="N248">
            <v>0.3498</v>
          </cell>
          <cell r="O248">
            <v>0.34849999999999998</v>
          </cell>
          <cell r="P248">
            <v>0.3503</v>
          </cell>
          <cell r="Q248">
            <v>0.35020000000000001</v>
          </cell>
          <cell r="R248">
            <v>0.35160000000000002</v>
          </cell>
          <cell r="S248">
            <v>0.34610000000000002</v>
          </cell>
          <cell r="T248">
            <v>0.3493</v>
          </cell>
          <cell r="U248">
            <v>0.35560000000000003</v>
          </cell>
          <cell r="V248">
            <v>0.35420000000000001</v>
          </cell>
          <cell r="W248">
            <v>0.3463</v>
          </cell>
          <cell r="X248">
            <v>0.34799999999999998</v>
          </cell>
          <cell r="Y248">
            <v>0.3488</v>
          </cell>
          <cell r="Z248">
            <v>0.3523</v>
          </cell>
          <cell r="AA248">
            <v>0.3518</v>
          </cell>
          <cell r="AB248">
            <v>0.35299999999999998</v>
          </cell>
          <cell r="AC248">
            <v>0.35630000000000001</v>
          </cell>
          <cell r="AD248">
            <v>0.3589</v>
          </cell>
          <cell r="AE248">
            <v>0.35930000000000001</v>
          </cell>
          <cell r="AF248">
            <v>0.3649</v>
          </cell>
          <cell r="AG248">
            <v>0.36559999999999998</v>
          </cell>
          <cell r="AH248">
            <v>0.36580000000000001</v>
          </cell>
          <cell r="AI248">
            <v>0.3589</v>
          </cell>
          <cell r="AJ248">
            <v>0.3634</v>
          </cell>
          <cell r="AK248">
            <v>0.36559999999999998</v>
          </cell>
          <cell r="AL248">
            <v>0.3664</v>
          </cell>
          <cell r="AM248">
            <v>0.36520000000000002</v>
          </cell>
          <cell r="AN248">
            <v>0.36259999999999998</v>
          </cell>
          <cell r="AO248">
            <v>0.36030000000000001</v>
          </cell>
          <cell r="AP248">
            <v>0.35770000000000002</v>
          </cell>
          <cell r="AQ248">
            <v>0.3553</v>
          </cell>
          <cell r="AR248">
            <v>0.35560000000000003</v>
          </cell>
          <cell r="AS248">
            <v>0.35620000000000002</v>
          </cell>
          <cell r="AT248">
            <v>0.36320000000000002</v>
          </cell>
          <cell r="AU248">
            <v>0.3569</v>
          </cell>
          <cell r="AV248">
            <v>0.35620000000000002</v>
          </cell>
          <cell r="AW248">
            <v>0.35520000000000002</v>
          </cell>
          <cell r="AX248">
            <v>0.35099999999999998</v>
          </cell>
          <cell r="AY248">
            <v>0.33929999999999999</v>
          </cell>
          <cell r="AZ248">
            <v>0.3357</v>
          </cell>
          <cell r="BA248">
            <v>0.32879999999999998</v>
          </cell>
          <cell r="BB248">
            <v>0.32719999999999999</v>
          </cell>
          <cell r="BC248">
            <v>0.32840000000000003</v>
          </cell>
          <cell r="BD248">
            <v>0.3261</v>
          </cell>
          <cell r="BE248">
            <v>0.32529999999999998</v>
          </cell>
          <cell r="BF248">
            <v>0.32919999999999999</v>
          </cell>
          <cell r="BG248">
            <v>0.32519999999999999</v>
          </cell>
          <cell r="BH248">
            <v>0.3266</v>
          </cell>
          <cell r="BI248">
            <v>0.32590000000000002</v>
          </cell>
          <cell r="BJ248">
            <v>0.32579999999999998</v>
          </cell>
          <cell r="BK248">
            <v>0.3266</v>
          </cell>
          <cell r="BL248">
            <v>0.32650000000000001</v>
          </cell>
          <cell r="BM248">
            <v>0.33389999999999997</v>
          </cell>
          <cell r="BN248">
            <v>0.33100000000000002</v>
          </cell>
          <cell r="BO248">
            <v>0.32929999999999998</v>
          </cell>
          <cell r="BP248">
            <v>0.3377</v>
          </cell>
          <cell r="BQ248">
            <v>0.33550000000000002</v>
          </cell>
          <cell r="BR248">
            <v>0.33450000000000002</v>
          </cell>
          <cell r="BS248">
            <v>0.33389999999999997</v>
          </cell>
          <cell r="BT248">
            <v>0.33500000000000002</v>
          </cell>
          <cell r="BU248">
            <v>0.33639999999999998</v>
          </cell>
          <cell r="BV248">
            <v>0.33739999999999998</v>
          </cell>
        </row>
        <row r="249">
          <cell r="A249" t="str">
            <v>DP</v>
          </cell>
          <cell r="B249" t="str">
            <v>DPS</v>
          </cell>
          <cell r="C249" t="str">
            <v>DPSR</v>
          </cell>
          <cell r="E249" t="str">
            <v>ADM</v>
          </cell>
          <cell r="F249" t="str">
            <v>P</v>
          </cell>
          <cell r="I249" t="str">
            <v>7201063.Jogos lotéricos</v>
          </cell>
          <cell r="J249">
            <v>0.23200000000000001</v>
          </cell>
          <cell r="K249">
            <v>0.23200000000000001</v>
          </cell>
          <cell r="L249">
            <v>0.23069999999999999</v>
          </cell>
          <cell r="M249">
            <v>0.22989999999999999</v>
          </cell>
          <cell r="N249">
            <v>0.2273</v>
          </cell>
          <cell r="O249">
            <v>0.22509999999999999</v>
          </cell>
          <cell r="P249">
            <v>0.2238</v>
          </cell>
          <cell r="Q249">
            <v>0.2223</v>
          </cell>
          <cell r="R249">
            <v>0.222</v>
          </cell>
          <cell r="S249">
            <v>0.22140000000000001</v>
          </cell>
          <cell r="T249">
            <v>0.2205</v>
          </cell>
          <cell r="U249">
            <v>0.22040000000000001</v>
          </cell>
          <cell r="V249">
            <v>0.21990000000000001</v>
          </cell>
          <cell r="W249">
            <v>0.2165</v>
          </cell>
          <cell r="X249">
            <v>0.2137</v>
          </cell>
          <cell r="Y249">
            <v>0.2132</v>
          </cell>
          <cell r="Z249">
            <v>0.21290000000000001</v>
          </cell>
          <cell r="AA249">
            <v>0.2122</v>
          </cell>
          <cell r="AB249">
            <v>0.2109</v>
          </cell>
          <cell r="AC249">
            <v>0.20960000000000001</v>
          </cell>
          <cell r="AD249">
            <v>0.20860000000000001</v>
          </cell>
          <cell r="AE249">
            <v>0.2077</v>
          </cell>
          <cell r="AF249">
            <v>0.20649999999999999</v>
          </cell>
          <cell r="AG249">
            <v>0.2056</v>
          </cell>
          <cell r="AH249">
            <v>0.20469999999999999</v>
          </cell>
          <cell r="AI249">
            <v>0.2021</v>
          </cell>
          <cell r="AJ249">
            <v>0.20080000000000001</v>
          </cell>
          <cell r="AK249">
            <v>0.20019999999999999</v>
          </cell>
          <cell r="AL249">
            <v>0.19850000000000001</v>
          </cell>
          <cell r="AM249">
            <v>0.1971</v>
          </cell>
          <cell r="AN249">
            <v>0.1958</v>
          </cell>
          <cell r="AO249">
            <v>0.19470000000000001</v>
          </cell>
          <cell r="AP249">
            <v>0.19400000000000001</v>
          </cell>
          <cell r="AQ249">
            <v>0.19270000000000001</v>
          </cell>
          <cell r="AR249">
            <v>0.19120000000000001</v>
          </cell>
          <cell r="AS249">
            <v>0.1908</v>
          </cell>
          <cell r="AT249">
            <v>0.19</v>
          </cell>
          <cell r="AU249">
            <v>0.18779999999999999</v>
          </cell>
          <cell r="AV249">
            <v>0.18659999999999999</v>
          </cell>
          <cell r="AW249">
            <v>0.1852</v>
          </cell>
          <cell r="AX249">
            <v>0.18279999999999999</v>
          </cell>
          <cell r="AY249">
            <v>0.1774</v>
          </cell>
          <cell r="AZ249">
            <v>0.17369999999999999</v>
          </cell>
          <cell r="BA249">
            <v>0.1699</v>
          </cell>
          <cell r="BB249">
            <v>0.1673</v>
          </cell>
          <cell r="BC249">
            <v>0.16520000000000001</v>
          </cell>
          <cell r="BD249">
            <v>0.16350000000000001</v>
          </cell>
          <cell r="BE249">
            <v>0.16250000000000001</v>
          </cell>
          <cell r="BF249">
            <v>0.1628</v>
          </cell>
          <cell r="BG249">
            <v>0.16250000000000001</v>
          </cell>
          <cell r="BH249">
            <v>0.16189999999999999</v>
          </cell>
          <cell r="BI249">
            <v>0.16059999999999999</v>
          </cell>
          <cell r="BJ249">
            <v>0.16009999999999999</v>
          </cell>
          <cell r="BK249">
            <v>0.21479999999999999</v>
          </cell>
          <cell r="BL249">
            <v>0.22700000000000001</v>
          </cell>
          <cell r="BM249">
            <v>0.2253</v>
          </cell>
          <cell r="BN249">
            <v>0.22389999999999999</v>
          </cell>
          <cell r="BO249">
            <v>0.2228</v>
          </cell>
          <cell r="BP249">
            <v>0.222</v>
          </cell>
          <cell r="BQ249">
            <v>0.2208</v>
          </cell>
          <cell r="BR249">
            <v>0.21929999999999999</v>
          </cell>
          <cell r="BS249">
            <v>0.2175</v>
          </cell>
          <cell r="BT249">
            <v>0.217</v>
          </cell>
          <cell r="BU249">
            <v>0.21829999999999999</v>
          </cell>
          <cell r="BV249">
            <v>0.2145</v>
          </cell>
        </row>
        <row r="250">
          <cell r="A250" t="str">
            <v>DP</v>
          </cell>
          <cell r="B250" t="str">
            <v>DPS</v>
          </cell>
          <cell r="C250" t="str">
            <v>DPSR</v>
          </cell>
          <cell r="E250" t="str">
            <v>NS</v>
          </cell>
          <cell r="F250" t="str">
            <v>N</v>
          </cell>
          <cell r="H250" t="str">
            <v>PL</v>
          </cell>
          <cell r="I250" t="str">
            <v>7201066.Aluguel de fita de vídeo-game</v>
          </cell>
          <cell r="J250">
            <v>6.8999999999999999E-3</v>
          </cell>
          <cell r="K250">
            <v>6.8999999999999999E-3</v>
          </cell>
          <cell r="L250">
            <v>6.8999999999999999E-3</v>
          </cell>
          <cell r="M250">
            <v>6.7999999999999996E-3</v>
          </cell>
          <cell r="N250">
            <v>6.7999999999999996E-3</v>
          </cell>
          <cell r="O250">
            <v>6.7999999999999996E-3</v>
          </cell>
          <cell r="P250">
            <v>6.7000000000000002E-3</v>
          </cell>
          <cell r="Q250">
            <v>6.7000000000000002E-3</v>
          </cell>
          <cell r="R250">
            <v>6.6E-3</v>
          </cell>
          <cell r="S250">
            <v>6.7000000000000002E-3</v>
          </cell>
          <cell r="T250">
            <v>6.7000000000000002E-3</v>
          </cell>
          <cell r="U250">
            <v>6.6E-3</v>
          </cell>
          <cell r="V250">
            <v>6.6E-3</v>
          </cell>
          <cell r="W250">
            <v>6.4999999999999997E-3</v>
          </cell>
          <cell r="X250">
            <v>6.4000000000000003E-3</v>
          </cell>
          <cell r="Y250">
            <v>6.3E-3</v>
          </cell>
          <cell r="Z250">
            <v>6.3E-3</v>
          </cell>
          <cell r="AA250">
            <v>6.3E-3</v>
          </cell>
          <cell r="AB250">
            <v>6.4000000000000003E-3</v>
          </cell>
          <cell r="AC250">
            <v>6.4999999999999997E-3</v>
          </cell>
          <cell r="AD250">
            <v>6.4999999999999997E-3</v>
          </cell>
          <cell r="AE250">
            <v>6.6E-3</v>
          </cell>
          <cell r="AF250">
            <v>6.7999999999999996E-3</v>
          </cell>
          <cell r="AG250">
            <v>6.7999999999999996E-3</v>
          </cell>
          <cell r="AH250">
            <v>6.7000000000000002E-3</v>
          </cell>
          <cell r="AI250">
            <v>6.7000000000000002E-3</v>
          </cell>
          <cell r="AJ250">
            <v>6.7000000000000002E-3</v>
          </cell>
          <cell r="AK250">
            <v>6.6E-3</v>
          </cell>
          <cell r="AL250">
            <v>6.7000000000000002E-3</v>
          </cell>
          <cell r="AM250">
            <v>6.8999999999999999E-3</v>
          </cell>
          <cell r="AN250">
            <v>6.8999999999999999E-3</v>
          </cell>
          <cell r="AO250">
            <v>6.8999999999999999E-3</v>
          </cell>
          <cell r="AP250">
            <v>6.7999999999999996E-3</v>
          </cell>
          <cell r="AQ250">
            <v>6.7999999999999996E-3</v>
          </cell>
          <cell r="AR250">
            <v>6.8999999999999999E-3</v>
          </cell>
          <cell r="AS250">
            <v>7.0000000000000001E-3</v>
          </cell>
          <cell r="AT250">
            <v>7.0000000000000001E-3</v>
          </cell>
          <cell r="AU250">
            <v>6.8999999999999999E-3</v>
          </cell>
          <cell r="AV250">
            <v>6.7999999999999996E-3</v>
          </cell>
          <cell r="AW250">
            <v>6.8999999999999999E-3</v>
          </cell>
          <cell r="AX250">
            <v>6.8999999999999999E-3</v>
          </cell>
          <cell r="AY250">
            <v>6.7000000000000002E-3</v>
          </cell>
          <cell r="AZ250">
            <v>6.7000000000000002E-3</v>
          </cell>
          <cell r="BA250">
            <v>6.6E-3</v>
          </cell>
          <cell r="BB250">
            <v>6.4000000000000003E-3</v>
          </cell>
          <cell r="BC250">
            <v>6.4000000000000003E-3</v>
          </cell>
          <cell r="BD250">
            <v>6.4000000000000003E-3</v>
          </cell>
          <cell r="BE250">
            <v>6.4000000000000003E-3</v>
          </cell>
          <cell r="BF250">
            <v>6.4999999999999997E-3</v>
          </cell>
          <cell r="BG250">
            <v>6.4999999999999997E-3</v>
          </cell>
          <cell r="BH250">
            <v>6.4000000000000003E-3</v>
          </cell>
          <cell r="BI250">
            <v>6.3E-3</v>
          </cell>
          <cell r="BJ250">
            <v>6.4999999999999997E-3</v>
          </cell>
          <cell r="BK250">
            <v>6.4000000000000003E-3</v>
          </cell>
          <cell r="BL250">
            <v>6.4000000000000003E-3</v>
          </cell>
          <cell r="BM250">
            <v>6.4999999999999997E-3</v>
          </cell>
          <cell r="BN250">
            <v>6.3E-3</v>
          </cell>
          <cell r="BO250">
            <v>6.3E-3</v>
          </cell>
          <cell r="BP250">
            <v>6.4000000000000003E-3</v>
          </cell>
          <cell r="BQ250">
            <v>6.4999999999999997E-3</v>
          </cell>
          <cell r="BR250">
            <v>6.4000000000000003E-3</v>
          </cell>
          <cell r="BS250">
            <v>6.4999999999999997E-3</v>
          </cell>
          <cell r="BT250">
            <v>6.4000000000000003E-3</v>
          </cell>
          <cell r="BU250">
            <v>6.4000000000000003E-3</v>
          </cell>
          <cell r="BV250">
            <v>6.4999999999999997E-3</v>
          </cell>
        </row>
        <row r="251">
          <cell r="A251" t="str">
            <v>DP</v>
          </cell>
          <cell r="B251" t="str">
            <v>DPS</v>
          </cell>
          <cell r="C251" t="str">
            <v>DPSR</v>
          </cell>
          <cell r="E251" t="str">
            <v>NS</v>
          </cell>
          <cell r="F251" t="str">
            <v>N</v>
          </cell>
          <cell r="H251" t="str">
            <v>PL</v>
          </cell>
          <cell r="I251" t="str">
            <v>7201068.Motel</v>
          </cell>
          <cell r="J251">
            <v>0.09</v>
          </cell>
          <cell r="K251">
            <v>0.09</v>
          </cell>
          <cell r="L251">
            <v>9.01E-2</v>
          </cell>
          <cell r="M251">
            <v>8.9599999999999999E-2</v>
          </cell>
          <cell r="N251">
            <v>8.9099999999999999E-2</v>
          </cell>
          <cell r="O251">
            <v>8.8499999999999995E-2</v>
          </cell>
          <cell r="P251">
            <v>8.8499999999999995E-2</v>
          </cell>
          <cell r="Q251">
            <v>8.8599999999999998E-2</v>
          </cell>
          <cell r="R251">
            <v>9.0399999999999994E-2</v>
          </cell>
          <cell r="S251">
            <v>8.9099999999999999E-2</v>
          </cell>
          <cell r="T251">
            <v>8.9499999999999996E-2</v>
          </cell>
          <cell r="U251">
            <v>8.9300000000000004E-2</v>
          </cell>
          <cell r="V251">
            <v>8.7800000000000003E-2</v>
          </cell>
          <cell r="W251">
            <v>8.4199999999999997E-2</v>
          </cell>
          <cell r="X251">
            <v>8.3099999999999993E-2</v>
          </cell>
          <cell r="Y251">
            <v>8.5300000000000001E-2</v>
          </cell>
          <cell r="Z251">
            <v>8.5599999999999996E-2</v>
          </cell>
          <cell r="AA251">
            <v>8.5300000000000001E-2</v>
          </cell>
          <cell r="AB251">
            <v>8.5000000000000006E-2</v>
          </cell>
          <cell r="AC251">
            <v>8.6800000000000002E-2</v>
          </cell>
          <cell r="AD251">
            <v>8.6499999999999994E-2</v>
          </cell>
          <cell r="AE251">
            <v>8.6800000000000002E-2</v>
          </cell>
          <cell r="AF251">
            <v>8.6999999999999994E-2</v>
          </cell>
          <cell r="AG251">
            <v>8.7800000000000003E-2</v>
          </cell>
          <cell r="AH251">
            <v>8.6499999999999994E-2</v>
          </cell>
          <cell r="AI251">
            <v>8.7499999999999994E-2</v>
          </cell>
          <cell r="AJ251">
            <v>8.7499999999999994E-2</v>
          </cell>
          <cell r="AK251">
            <v>8.8599999999999998E-2</v>
          </cell>
          <cell r="AL251">
            <v>8.8099999999999998E-2</v>
          </cell>
          <cell r="AM251">
            <v>8.7999999999999995E-2</v>
          </cell>
          <cell r="AN251">
            <v>8.7900000000000006E-2</v>
          </cell>
          <cell r="AO251">
            <v>8.72E-2</v>
          </cell>
          <cell r="AP251">
            <v>8.77E-2</v>
          </cell>
          <cell r="AQ251">
            <v>8.7499999999999994E-2</v>
          </cell>
          <cell r="AR251">
            <v>8.6300000000000002E-2</v>
          </cell>
          <cell r="AS251">
            <v>8.6699999999999999E-2</v>
          </cell>
          <cell r="AT251">
            <v>8.6400000000000005E-2</v>
          </cell>
          <cell r="AU251">
            <v>8.6499999999999994E-2</v>
          </cell>
          <cell r="AV251">
            <v>8.6499999999999994E-2</v>
          </cell>
          <cell r="AW251">
            <v>8.5400000000000004E-2</v>
          </cell>
          <cell r="AX251">
            <v>8.4699999999999998E-2</v>
          </cell>
          <cell r="AY251">
            <v>8.2100000000000006E-2</v>
          </cell>
          <cell r="AZ251">
            <v>8.2199999999999995E-2</v>
          </cell>
          <cell r="BA251">
            <v>8.1900000000000001E-2</v>
          </cell>
          <cell r="BB251">
            <v>8.1799999999999998E-2</v>
          </cell>
          <cell r="BC251">
            <v>0.08</v>
          </cell>
          <cell r="BD251">
            <v>8.0199999999999994E-2</v>
          </cell>
          <cell r="BE251">
            <v>8.1100000000000005E-2</v>
          </cell>
          <cell r="BF251">
            <v>8.1799999999999998E-2</v>
          </cell>
          <cell r="BG251">
            <v>8.14E-2</v>
          </cell>
          <cell r="BH251">
            <v>8.1799999999999998E-2</v>
          </cell>
          <cell r="BI251">
            <v>8.0299999999999996E-2</v>
          </cell>
          <cell r="BJ251">
            <v>8.0199999999999994E-2</v>
          </cell>
          <cell r="BK251">
            <v>8.0100000000000005E-2</v>
          </cell>
          <cell r="BL251">
            <v>8.2000000000000003E-2</v>
          </cell>
          <cell r="BM251">
            <v>8.1799999999999998E-2</v>
          </cell>
          <cell r="BN251">
            <v>8.1100000000000005E-2</v>
          </cell>
          <cell r="BO251">
            <v>8.0199999999999994E-2</v>
          </cell>
          <cell r="BP251">
            <v>8.0600000000000005E-2</v>
          </cell>
          <cell r="BQ251">
            <v>8.0699999999999994E-2</v>
          </cell>
          <cell r="BR251">
            <v>0.08</v>
          </cell>
          <cell r="BS251">
            <v>8.0100000000000005E-2</v>
          </cell>
          <cell r="BT251">
            <v>7.9899999999999999E-2</v>
          </cell>
          <cell r="BU251">
            <v>0.08</v>
          </cell>
          <cell r="BV251">
            <v>8.1699999999999995E-2</v>
          </cell>
        </row>
        <row r="252">
          <cell r="A252" t="str">
            <v>DP</v>
          </cell>
          <cell r="B252" t="str">
            <v>DPP</v>
          </cell>
          <cell r="C252" t="str">
            <v>DPPO</v>
          </cell>
          <cell r="E252" t="str">
            <v>NI</v>
          </cell>
          <cell r="F252" t="str">
            <v>N</v>
          </cell>
          <cell r="G252" t="str">
            <v>CONS</v>
          </cell>
          <cell r="H252" t="str">
            <v>PL</v>
          </cell>
          <cell r="I252" t="str">
            <v>7201069.Bicicleta ergométrica</v>
          </cell>
          <cell r="J252">
            <v>8.2000000000000007E-3</v>
          </cell>
          <cell r="K252">
            <v>8.2000000000000007E-3</v>
          </cell>
          <cell r="L252">
            <v>8.3000000000000001E-3</v>
          </cell>
          <cell r="M252">
            <v>8.3000000000000001E-3</v>
          </cell>
          <cell r="N252">
            <v>8.2000000000000007E-3</v>
          </cell>
          <cell r="O252">
            <v>8.2000000000000007E-3</v>
          </cell>
          <cell r="P252">
            <v>8.0000000000000002E-3</v>
          </cell>
          <cell r="Q252">
            <v>8.0000000000000002E-3</v>
          </cell>
          <cell r="R252">
            <v>8.2000000000000007E-3</v>
          </cell>
          <cell r="S252">
            <v>8.3000000000000001E-3</v>
          </cell>
          <cell r="T252">
            <v>8.2000000000000007E-3</v>
          </cell>
          <cell r="U252">
            <v>8.3000000000000001E-3</v>
          </cell>
          <cell r="V252">
            <v>8.3999999999999995E-3</v>
          </cell>
          <cell r="W252">
            <v>8.2000000000000007E-3</v>
          </cell>
          <cell r="X252">
            <v>7.9000000000000008E-3</v>
          </cell>
          <cell r="Y252">
            <v>8.3999999999999995E-3</v>
          </cell>
          <cell r="Z252">
            <v>8.8000000000000005E-3</v>
          </cell>
          <cell r="AA252">
            <v>8.9999999999999993E-3</v>
          </cell>
          <cell r="AB252">
            <v>8.9999999999999993E-3</v>
          </cell>
          <cell r="AC252">
            <v>9.1999999999999998E-3</v>
          </cell>
          <cell r="AD252">
            <v>8.8999999999999999E-3</v>
          </cell>
          <cell r="AE252">
            <v>9.1000000000000004E-3</v>
          </cell>
          <cell r="AF252">
            <v>8.8999999999999999E-3</v>
          </cell>
          <cell r="AG252">
            <v>8.6999999999999994E-3</v>
          </cell>
          <cell r="AH252">
            <v>8.8000000000000005E-3</v>
          </cell>
          <cell r="AI252">
            <v>8.6999999999999994E-3</v>
          </cell>
          <cell r="AJ252">
            <v>8.8000000000000005E-3</v>
          </cell>
          <cell r="AK252">
            <v>8.8999999999999999E-3</v>
          </cell>
          <cell r="AL252">
            <v>8.8000000000000005E-3</v>
          </cell>
          <cell r="AM252">
            <v>8.6999999999999994E-3</v>
          </cell>
          <cell r="AN252">
            <v>8.8999999999999999E-3</v>
          </cell>
          <cell r="AO252">
            <v>8.8999999999999999E-3</v>
          </cell>
          <cell r="AP252">
            <v>8.8999999999999999E-3</v>
          </cell>
          <cell r="AQ252">
            <v>8.8999999999999999E-3</v>
          </cell>
          <cell r="AR252">
            <v>8.8000000000000005E-3</v>
          </cell>
          <cell r="AS252">
            <v>8.6999999999999994E-3</v>
          </cell>
          <cell r="AT252">
            <v>8.5000000000000006E-3</v>
          </cell>
          <cell r="AU252">
            <v>8.8000000000000005E-3</v>
          </cell>
          <cell r="AV252">
            <v>8.9999999999999993E-3</v>
          </cell>
          <cell r="AW252">
            <v>8.8999999999999999E-3</v>
          </cell>
          <cell r="AX252">
            <v>8.9999999999999993E-3</v>
          </cell>
          <cell r="AY252">
            <v>9.1000000000000004E-3</v>
          </cell>
          <cell r="AZ252">
            <v>8.9999999999999993E-3</v>
          </cell>
          <cell r="BA252">
            <v>8.8000000000000005E-3</v>
          </cell>
          <cell r="BB252">
            <v>8.8999999999999999E-3</v>
          </cell>
          <cell r="BC252">
            <v>8.8000000000000005E-3</v>
          </cell>
          <cell r="BD252">
            <v>8.8000000000000005E-3</v>
          </cell>
          <cell r="BE252">
            <v>8.8000000000000005E-3</v>
          </cell>
          <cell r="BF252">
            <v>9.1000000000000004E-3</v>
          </cell>
          <cell r="BG252">
            <v>9.1999999999999998E-3</v>
          </cell>
          <cell r="BH252">
            <v>9.4000000000000004E-3</v>
          </cell>
          <cell r="BI252">
            <v>9.1999999999999998E-3</v>
          </cell>
          <cell r="BJ252">
            <v>9.2999999999999992E-3</v>
          </cell>
          <cell r="BK252">
            <v>9.1000000000000004E-3</v>
          </cell>
          <cell r="BL252">
            <v>8.8999999999999999E-3</v>
          </cell>
          <cell r="BM252">
            <v>8.9999999999999993E-3</v>
          </cell>
          <cell r="BN252">
            <v>9.1000000000000004E-3</v>
          </cell>
          <cell r="BO252">
            <v>9.1999999999999998E-3</v>
          </cell>
          <cell r="BP252">
            <v>9.1999999999999998E-3</v>
          </cell>
          <cell r="BQ252">
            <v>9.2999999999999992E-3</v>
          </cell>
          <cell r="BR252">
            <v>9.1000000000000004E-3</v>
          </cell>
          <cell r="BS252">
            <v>8.2000000000000007E-3</v>
          </cell>
          <cell r="BT252">
            <v>8.3000000000000001E-3</v>
          </cell>
          <cell r="BU252">
            <v>8.5000000000000006E-3</v>
          </cell>
          <cell r="BV252">
            <v>8.5000000000000006E-3</v>
          </cell>
        </row>
        <row r="253">
          <cell r="A253" t="str">
            <v>DP</v>
          </cell>
          <cell r="B253" t="str">
            <v>DPP</v>
          </cell>
          <cell r="C253" t="str">
            <v>DPPO</v>
          </cell>
          <cell r="E253" t="str">
            <v>NI</v>
          </cell>
          <cell r="F253" t="str">
            <v>N</v>
          </cell>
          <cell r="G253" t="str">
            <v>CONS</v>
          </cell>
          <cell r="H253" t="str">
            <v>PL</v>
          </cell>
          <cell r="I253" t="str">
            <v>7201083.Material esportivo</v>
          </cell>
          <cell r="J253">
            <v>4.5999999999999999E-3</v>
          </cell>
          <cell r="K253">
            <v>4.5999999999999999E-3</v>
          </cell>
          <cell r="L253">
            <v>4.5999999999999999E-3</v>
          </cell>
          <cell r="M253">
            <v>4.5999999999999999E-3</v>
          </cell>
          <cell r="N253">
            <v>4.4999999999999997E-3</v>
          </cell>
          <cell r="O253">
            <v>4.4999999999999997E-3</v>
          </cell>
          <cell r="P253">
            <v>4.4999999999999997E-3</v>
          </cell>
          <cell r="Q253">
            <v>4.5999999999999999E-3</v>
          </cell>
          <cell r="R253">
            <v>4.5999999999999999E-3</v>
          </cell>
          <cell r="S253">
            <v>4.5999999999999999E-3</v>
          </cell>
          <cell r="T253">
            <v>4.7000000000000002E-3</v>
          </cell>
          <cell r="U253">
            <v>4.7999999999999996E-3</v>
          </cell>
          <cell r="V253">
            <v>5.0000000000000001E-3</v>
          </cell>
          <cell r="W253">
            <v>4.7999999999999996E-3</v>
          </cell>
          <cell r="X253">
            <v>4.7000000000000002E-3</v>
          </cell>
          <cell r="Y253">
            <v>4.5999999999999999E-3</v>
          </cell>
          <cell r="Z253">
            <v>4.7000000000000002E-3</v>
          </cell>
          <cell r="AA253">
            <v>4.7000000000000002E-3</v>
          </cell>
          <cell r="AB253">
            <v>4.5999999999999999E-3</v>
          </cell>
          <cell r="AC253">
            <v>4.5999999999999999E-3</v>
          </cell>
          <cell r="AD253">
            <v>4.5999999999999999E-3</v>
          </cell>
          <cell r="AE253">
            <v>4.4999999999999997E-3</v>
          </cell>
          <cell r="AF253">
            <v>4.4000000000000003E-3</v>
          </cell>
          <cell r="AG253">
            <v>4.4999999999999997E-3</v>
          </cell>
          <cell r="AH253">
            <v>4.4000000000000003E-3</v>
          </cell>
          <cell r="AI253">
            <v>4.5999999999999999E-3</v>
          </cell>
          <cell r="AJ253">
            <v>4.7000000000000002E-3</v>
          </cell>
          <cell r="AK253">
            <v>4.5999999999999999E-3</v>
          </cell>
          <cell r="AL253">
            <v>4.4999999999999997E-3</v>
          </cell>
          <cell r="AM253">
            <v>4.4999999999999997E-3</v>
          </cell>
          <cell r="AN253">
            <v>4.7000000000000002E-3</v>
          </cell>
          <cell r="AO253">
            <v>4.5999999999999999E-3</v>
          </cell>
          <cell r="AP253">
            <v>4.7999999999999996E-3</v>
          </cell>
          <cell r="AQ253">
            <v>4.8999999999999998E-3</v>
          </cell>
          <cell r="AR253">
            <v>5.0000000000000001E-3</v>
          </cell>
          <cell r="AS253">
            <v>5.0000000000000001E-3</v>
          </cell>
          <cell r="AT253">
            <v>5.1000000000000004E-3</v>
          </cell>
          <cell r="AU253">
            <v>4.8999999999999998E-3</v>
          </cell>
          <cell r="AV253">
            <v>4.8999999999999998E-3</v>
          </cell>
          <cell r="AW253">
            <v>4.8999999999999998E-3</v>
          </cell>
          <cell r="AX253">
            <v>4.8999999999999998E-3</v>
          </cell>
          <cell r="AY253">
            <v>4.7999999999999996E-3</v>
          </cell>
          <cell r="AZ253">
            <v>4.5999999999999999E-3</v>
          </cell>
          <cell r="BA253">
            <v>4.5999999999999999E-3</v>
          </cell>
          <cell r="BB253">
            <v>4.7000000000000002E-3</v>
          </cell>
          <cell r="BC253">
            <v>4.7999999999999996E-3</v>
          </cell>
          <cell r="BD253">
            <v>4.7000000000000002E-3</v>
          </cell>
          <cell r="BE253">
            <v>4.7000000000000002E-3</v>
          </cell>
          <cell r="BF253">
            <v>4.5999999999999999E-3</v>
          </cell>
          <cell r="BG253">
            <v>4.5999999999999999E-3</v>
          </cell>
          <cell r="BH253">
            <v>4.7999999999999996E-3</v>
          </cell>
          <cell r="BI253">
            <v>4.7999999999999996E-3</v>
          </cell>
          <cell r="BJ253">
            <v>4.8999999999999998E-3</v>
          </cell>
          <cell r="BK253">
            <v>5.1000000000000004E-3</v>
          </cell>
          <cell r="BL253">
            <v>5.0000000000000001E-3</v>
          </cell>
          <cell r="BM253">
            <v>5.1000000000000004E-3</v>
          </cell>
          <cell r="BN253">
            <v>5.4000000000000003E-3</v>
          </cell>
          <cell r="BO253">
            <v>5.5999999999999999E-3</v>
          </cell>
          <cell r="BP253">
            <v>5.5999999999999999E-3</v>
          </cell>
          <cell r="BQ253">
            <v>5.4000000000000003E-3</v>
          </cell>
          <cell r="BR253">
            <v>5.4999999999999997E-3</v>
          </cell>
          <cell r="BS253">
            <v>5.4999999999999997E-3</v>
          </cell>
          <cell r="BT253">
            <v>5.7000000000000002E-3</v>
          </cell>
          <cell r="BU253">
            <v>6.0000000000000001E-3</v>
          </cell>
          <cell r="BV253">
            <v>6.0000000000000001E-3</v>
          </cell>
        </row>
        <row r="254">
          <cell r="A254" t="str">
            <v>DP</v>
          </cell>
          <cell r="B254" t="str">
            <v>DPS</v>
          </cell>
          <cell r="C254" t="str">
            <v>DPSR</v>
          </cell>
          <cell r="E254" t="str">
            <v>ADM</v>
          </cell>
          <cell r="F254" t="str">
            <v>P</v>
          </cell>
          <cell r="I254" t="str">
            <v>7201084.Telesena</v>
          </cell>
          <cell r="J254">
            <v>0.17599999999999999</v>
          </cell>
          <cell r="K254">
            <v>0.17599999999999999</v>
          </cell>
          <cell r="L254">
            <v>0.1749</v>
          </cell>
          <cell r="M254">
            <v>0.17449999999999999</v>
          </cell>
          <cell r="N254">
            <v>0.1724</v>
          </cell>
          <cell r="O254">
            <v>0.17080000000000001</v>
          </cell>
          <cell r="P254">
            <v>0.16980000000000001</v>
          </cell>
          <cell r="Q254">
            <v>0.16869999999999999</v>
          </cell>
          <cell r="R254">
            <v>0.1686</v>
          </cell>
          <cell r="S254">
            <v>0.16819999999999999</v>
          </cell>
          <cell r="T254">
            <v>0.16750000000000001</v>
          </cell>
          <cell r="U254">
            <v>0.1676</v>
          </cell>
          <cell r="V254">
            <v>0.1673</v>
          </cell>
          <cell r="W254">
            <v>0.16470000000000001</v>
          </cell>
          <cell r="X254">
            <v>0.16259999999999999</v>
          </cell>
          <cell r="Y254">
            <v>0.16220000000000001</v>
          </cell>
          <cell r="Z254">
            <v>0.16200000000000001</v>
          </cell>
          <cell r="AA254">
            <v>0.16139999999999999</v>
          </cell>
          <cell r="AB254">
            <v>0.1603</v>
          </cell>
          <cell r="AC254">
            <v>0.15959999999999999</v>
          </cell>
          <cell r="AD254">
            <v>0.15890000000000001</v>
          </cell>
          <cell r="AE254">
            <v>0.1583</v>
          </cell>
          <cell r="AF254">
            <v>0.1575</v>
          </cell>
          <cell r="AG254">
            <v>0.15690000000000001</v>
          </cell>
          <cell r="AH254">
            <v>0.156</v>
          </cell>
          <cell r="AI254">
            <v>0.15390000000000001</v>
          </cell>
          <cell r="AJ254">
            <v>0.15279999999999999</v>
          </cell>
          <cell r="AK254">
            <v>0.15240000000000001</v>
          </cell>
          <cell r="AL254">
            <v>0.15129999999999999</v>
          </cell>
          <cell r="AM254">
            <v>0.15010000000000001</v>
          </cell>
          <cell r="AN254">
            <v>0.14910000000000001</v>
          </cell>
          <cell r="AO254">
            <v>0.14829999999999999</v>
          </cell>
          <cell r="AP254">
            <v>0.1477</v>
          </cell>
          <cell r="AQ254">
            <v>0.14699999999999999</v>
          </cell>
          <cell r="AR254">
            <v>0.1459</v>
          </cell>
          <cell r="AS254">
            <v>0.14560000000000001</v>
          </cell>
          <cell r="AT254">
            <v>0.14499999999999999</v>
          </cell>
          <cell r="AU254">
            <v>0.14330000000000001</v>
          </cell>
          <cell r="AV254">
            <v>0.14230000000000001</v>
          </cell>
          <cell r="AW254">
            <v>0.1414</v>
          </cell>
          <cell r="AX254">
            <v>0.1396</v>
          </cell>
          <cell r="AY254">
            <v>0.1356</v>
          </cell>
          <cell r="AZ254">
            <v>0.13270000000000001</v>
          </cell>
          <cell r="BA254">
            <v>0.1298</v>
          </cell>
          <cell r="BB254">
            <v>0.1278</v>
          </cell>
          <cell r="BC254">
            <v>0.1263</v>
          </cell>
          <cell r="BD254">
            <v>0.12509999999999999</v>
          </cell>
          <cell r="BE254">
            <v>0.12429999999999999</v>
          </cell>
          <cell r="BF254">
            <v>0.1245</v>
          </cell>
          <cell r="BG254">
            <v>0.1242</v>
          </cell>
          <cell r="BH254">
            <v>0.12379999999999999</v>
          </cell>
          <cell r="BI254">
            <v>0.1229</v>
          </cell>
          <cell r="BJ254">
            <v>0.1226</v>
          </cell>
          <cell r="BK254">
            <v>0.1221</v>
          </cell>
          <cell r="BL254">
            <v>0.1215</v>
          </cell>
          <cell r="BM254">
            <v>0.1206</v>
          </cell>
          <cell r="BN254">
            <v>0.11990000000000001</v>
          </cell>
          <cell r="BO254">
            <v>0.11940000000000001</v>
          </cell>
          <cell r="BP254">
            <v>0.1191</v>
          </cell>
          <cell r="BQ254">
            <v>0.11849999999999999</v>
          </cell>
          <cell r="BR254">
            <v>0.1177</v>
          </cell>
          <cell r="BS254">
            <v>0.1166</v>
          </cell>
          <cell r="BT254">
            <v>0.1157</v>
          </cell>
          <cell r="BU254">
            <v>0.1154</v>
          </cell>
          <cell r="BV254">
            <v>0.1149</v>
          </cell>
        </row>
        <row r="255">
          <cell r="A255" t="str">
            <v>DP</v>
          </cell>
          <cell r="B255" t="str">
            <v>DPP</v>
          </cell>
          <cell r="C255" t="str">
            <v>DPPO</v>
          </cell>
          <cell r="E255" t="str">
            <v>NI</v>
          </cell>
          <cell r="F255" t="str">
            <v>N</v>
          </cell>
          <cell r="G255" t="str">
            <v>CONS</v>
          </cell>
          <cell r="H255" t="str">
            <v>PL</v>
          </cell>
          <cell r="I255" t="str">
            <v>7201085.Fita de vídeo gravada</v>
          </cell>
          <cell r="J255">
            <v>2.7199999999999998E-2</v>
          </cell>
          <cell r="K255">
            <v>2.7199999999999998E-2</v>
          </cell>
          <cell r="L255">
            <v>2.7300000000000001E-2</v>
          </cell>
          <cell r="M255">
            <v>2.7099999999999999E-2</v>
          </cell>
          <cell r="N255">
            <v>2.7199999999999998E-2</v>
          </cell>
          <cell r="O255">
            <v>2.69E-2</v>
          </cell>
          <cell r="P255">
            <v>2.7300000000000001E-2</v>
          </cell>
          <cell r="Q255">
            <v>2.7099999999999999E-2</v>
          </cell>
          <cell r="R255">
            <v>2.69E-2</v>
          </cell>
          <cell r="S255">
            <v>2.64E-2</v>
          </cell>
          <cell r="T255">
            <v>2.6599999999999999E-2</v>
          </cell>
          <cell r="U255">
            <v>2.7199999999999998E-2</v>
          </cell>
          <cell r="V255">
            <v>2.75E-2</v>
          </cell>
          <cell r="W255">
            <v>2.7099999999999999E-2</v>
          </cell>
          <cell r="X255">
            <v>2.5999999999999999E-2</v>
          </cell>
          <cell r="Y255">
            <v>2.5999999999999999E-2</v>
          </cell>
          <cell r="Z255">
            <v>2.5999999999999999E-2</v>
          </cell>
          <cell r="AA255">
            <v>2.5600000000000001E-2</v>
          </cell>
          <cell r="AB255">
            <v>2.53E-2</v>
          </cell>
          <cell r="AC255">
            <v>2.5600000000000001E-2</v>
          </cell>
          <cell r="AD255">
            <v>2.5700000000000001E-2</v>
          </cell>
          <cell r="AE255">
            <v>2.5499999999999998E-2</v>
          </cell>
          <cell r="AF255">
            <v>2.52E-2</v>
          </cell>
          <cell r="AG255">
            <v>2.5100000000000001E-2</v>
          </cell>
          <cell r="AH255">
            <v>2.4799999999999999E-2</v>
          </cell>
          <cell r="AI255">
            <v>2.5100000000000001E-2</v>
          </cell>
          <cell r="AJ255">
            <v>2.47E-2</v>
          </cell>
          <cell r="AK255">
            <v>2.46E-2</v>
          </cell>
          <cell r="AL255">
            <v>2.46E-2</v>
          </cell>
          <cell r="AM255">
            <v>2.4899999999999999E-2</v>
          </cell>
          <cell r="AN255">
            <v>2.47E-2</v>
          </cell>
          <cell r="AO255">
            <v>2.4799999999999999E-2</v>
          </cell>
          <cell r="AP255">
            <v>2.5000000000000001E-2</v>
          </cell>
          <cell r="AQ255">
            <v>2.52E-2</v>
          </cell>
          <cell r="AR255">
            <v>2.5499999999999998E-2</v>
          </cell>
          <cell r="AS255">
            <v>2.5600000000000001E-2</v>
          </cell>
          <cell r="AT255">
            <v>2.58E-2</v>
          </cell>
          <cell r="AU255">
            <v>2.5600000000000001E-2</v>
          </cell>
          <cell r="AV255">
            <v>2.6100000000000002E-2</v>
          </cell>
          <cell r="AW255">
            <v>2.64E-2</v>
          </cell>
          <cell r="AX255">
            <v>2.5999999999999999E-2</v>
          </cell>
          <cell r="AY255">
            <v>2.58E-2</v>
          </cell>
          <cell r="AZ255">
            <v>2.53E-2</v>
          </cell>
          <cell r="BA255">
            <v>2.4899999999999999E-2</v>
          </cell>
          <cell r="BB255">
            <v>2.46E-2</v>
          </cell>
          <cell r="BC255">
            <v>2.47E-2</v>
          </cell>
          <cell r="BD255">
            <v>2.4500000000000001E-2</v>
          </cell>
          <cell r="BE255">
            <v>2.4400000000000002E-2</v>
          </cell>
          <cell r="BF255">
            <v>2.4500000000000001E-2</v>
          </cell>
          <cell r="BG255">
            <v>2.4299999999999999E-2</v>
          </cell>
          <cell r="BH255">
            <v>2.4799999999999999E-2</v>
          </cell>
          <cell r="BI255">
            <v>2.5000000000000001E-2</v>
          </cell>
          <cell r="BJ255">
            <v>2.5100000000000001E-2</v>
          </cell>
          <cell r="BK255">
            <v>2.5399999999999999E-2</v>
          </cell>
          <cell r="BL255">
            <v>2.5100000000000001E-2</v>
          </cell>
          <cell r="BM255">
            <v>2.5000000000000001E-2</v>
          </cell>
          <cell r="BN255">
            <v>2.5100000000000001E-2</v>
          </cell>
          <cell r="BO255">
            <v>2.5100000000000001E-2</v>
          </cell>
          <cell r="BP255">
            <v>2.5499999999999998E-2</v>
          </cell>
          <cell r="BQ255">
            <v>2.5700000000000001E-2</v>
          </cell>
          <cell r="BR255">
            <v>2.5700000000000001E-2</v>
          </cell>
          <cell r="BS255">
            <v>2.6200000000000001E-2</v>
          </cell>
          <cell r="BT255">
            <v>2.6100000000000002E-2</v>
          </cell>
          <cell r="BU255">
            <v>2.64E-2</v>
          </cell>
          <cell r="BV255">
            <v>2.64E-2</v>
          </cell>
        </row>
        <row r="256">
          <cell r="A256" t="str">
            <v>DP</v>
          </cell>
          <cell r="B256" t="str">
            <v>DPS</v>
          </cell>
          <cell r="C256" t="str">
            <v>DPSR</v>
          </cell>
          <cell r="E256" t="str">
            <v>NS</v>
          </cell>
          <cell r="F256" t="str">
            <v>N</v>
          </cell>
          <cell r="H256" t="str">
            <v>PL</v>
          </cell>
          <cell r="I256" t="str">
            <v>7201088.Bingo</v>
          </cell>
          <cell r="J256">
            <v>5.9200000000000003E-2</v>
          </cell>
          <cell r="K256">
            <v>5.9200000000000003E-2</v>
          </cell>
          <cell r="L256">
            <v>5.8900000000000001E-2</v>
          </cell>
          <cell r="M256">
            <v>5.8700000000000002E-2</v>
          </cell>
          <cell r="N256">
            <v>5.79E-2</v>
          </cell>
          <cell r="O256">
            <v>5.5800000000000002E-2</v>
          </cell>
          <cell r="P256">
            <v>5.5899999999999998E-2</v>
          </cell>
          <cell r="Q256">
            <v>5.5599999999999997E-2</v>
          </cell>
          <cell r="R256">
            <v>5.6300000000000003E-2</v>
          </cell>
          <cell r="S256">
            <v>5.6500000000000002E-2</v>
          </cell>
          <cell r="T256">
            <v>5.6500000000000002E-2</v>
          </cell>
          <cell r="U256">
            <v>5.6399999999999999E-2</v>
          </cell>
          <cell r="V256">
            <v>5.6599999999999998E-2</v>
          </cell>
          <cell r="W256">
            <v>5.6300000000000003E-2</v>
          </cell>
          <cell r="X256">
            <v>6.0199999999999997E-2</v>
          </cell>
          <cell r="Y256">
            <v>5.7799999999999997E-2</v>
          </cell>
          <cell r="Z256">
            <v>5.79E-2</v>
          </cell>
          <cell r="AA256">
            <v>5.79E-2</v>
          </cell>
          <cell r="AB256">
            <v>5.7599999999999998E-2</v>
          </cell>
          <cell r="AC256">
            <v>5.74E-2</v>
          </cell>
          <cell r="AD256">
            <v>5.7200000000000001E-2</v>
          </cell>
          <cell r="AE256">
            <v>5.7000000000000002E-2</v>
          </cell>
          <cell r="AF256">
            <v>5.6800000000000003E-2</v>
          </cell>
          <cell r="AG256">
            <v>5.7000000000000002E-2</v>
          </cell>
          <cell r="AH256">
            <v>5.6500000000000002E-2</v>
          </cell>
          <cell r="AI256">
            <v>5.6099999999999997E-2</v>
          </cell>
          <cell r="AJ256">
            <v>5.57E-2</v>
          </cell>
          <cell r="AK256">
            <v>5.5599999999999997E-2</v>
          </cell>
          <cell r="AL256">
            <v>5.5199999999999999E-2</v>
          </cell>
          <cell r="AM256">
            <v>5.4899999999999997E-2</v>
          </cell>
          <cell r="AN256">
            <v>5.4699999999999999E-2</v>
          </cell>
          <cell r="AO256">
            <v>5.4600000000000003E-2</v>
          </cell>
          <cell r="AP256">
            <v>5.4399999999999997E-2</v>
          </cell>
          <cell r="AQ256">
            <v>5.4100000000000002E-2</v>
          </cell>
          <cell r="AR256">
            <v>5.4899999999999997E-2</v>
          </cell>
          <cell r="AS256">
            <v>5.4800000000000001E-2</v>
          </cell>
          <cell r="AT256">
            <v>5.3699999999999998E-2</v>
          </cell>
          <cell r="AU256">
            <v>5.3100000000000001E-2</v>
          </cell>
          <cell r="AV256">
            <v>5.2699999999999997E-2</v>
          </cell>
          <cell r="AW256">
            <v>5.2699999999999997E-2</v>
          </cell>
          <cell r="AX256">
            <v>5.21E-2</v>
          </cell>
          <cell r="AY256">
            <v>5.1799999999999999E-2</v>
          </cell>
          <cell r="AZ256">
            <v>5.0999999999999997E-2</v>
          </cell>
          <cell r="BA256">
            <v>0.05</v>
          </cell>
          <cell r="BB256">
            <v>4.9200000000000001E-2</v>
          </cell>
          <cell r="BC256">
            <v>4.87E-2</v>
          </cell>
          <cell r="BD256">
            <v>4.8399999999999999E-2</v>
          </cell>
          <cell r="BE256">
            <v>4.8399999999999999E-2</v>
          </cell>
          <cell r="BF256">
            <v>4.87E-2</v>
          </cell>
          <cell r="BG256">
            <v>4.8500000000000001E-2</v>
          </cell>
          <cell r="BH256">
            <v>4.8399999999999999E-2</v>
          </cell>
          <cell r="BI256">
            <v>4.82E-2</v>
          </cell>
          <cell r="BJ256">
            <v>4.7899999999999998E-2</v>
          </cell>
          <cell r="BK256">
            <v>4.8099999999999997E-2</v>
          </cell>
          <cell r="BL256">
            <v>4.9099999999999998E-2</v>
          </cell>
          <cell r="BM256">
            <v>4.8899999999999999E-2</v>
          </cell>
          <cell r="BN256">
            <v>4.87E-2</v>
          </cell>
          <cell r="BO256">
            <v>4.8500000000000001E-2</v>
          </cell>
          <cell r="BP256">
            <v>4.8300000000000003E-2</v>
          </cell>
          <cell r="BQ256">
            <v>4.8000000000000001E-2</v>
          </cell>
          <cell r="BR256">
            <v>4.7699999999999999E-2</v>
          </cell>
          <cell r="BS256">
            <v>4.7300000000000002E-2</v>
          </cell>
          <cell r="BT256">
            <v>4.7E-2</v>
          </cell>
          <cell r="BU256">
            <v>4.6899999999999997E-2</v>
          </cell>
          <cell r="BV256">
            <v>4.6699999999999998E-2</v>
          </cell>
        </row>
        <row r="257">
          <cell r="A257" t="str">
            <v>DP</v>
          </cell>
          <cell r="B257" t="str">
            <v>DPS</v>
          </cell>
          <cell r="C257" t="str">
            <v>DPSV</v>
          </cell>
          <cell r="E257" t="str">
            <v>NS</v>
          </cell>
          <cell r="F257" t="str">
            <v>N</v>
          </cell>
          <cell r="H257" t="str">
            <v>PL</v>
          </cell>
          <cell r="I257" t="str">
            <v>7201090.Hotel</v>
          </cell>
          <cell r="J257">
            <v>0.29210000000000003</v>
          </cell>
          <cell r="K257">
            <v>0.29210000000000003</v>
          </cell>
          <cell r="L257">
            <v>0.29310000000000003</v>
          </cell>
          <cell r="M257">
            <v>0.29120000000000001</v>
          </cell>
          <cell r="N257">
            <v>0.29039999999999999</v>
          </cell>
          <cell r="O257">
            <v>0.2838</v>
          </cell>
          <cell r="P257">
            <v>0.28610000000000002</v>
          </cell>
          <cell r="Q257">
            <v>0.28620000000000001</v>
          </cell>
          <cell r="R257">
            <v>0.28949999999999998</v>
          </cell>
          <cell r="S257">
            <v>0.28739999999999999</v>
          </cell>
          <cell r="T257">
            <v>0.2863</v>
          </cell>
          <cell r="U257">
            <v>0.2903</v>
          </cell>
          <cell r="V257">
            <v>0.29480000000000001</v>
          </cell>
          <cell r="W257">
            <v>0.2949</v>
          </cell>
          <cell r="X257">
            <v>0.28249999999999997</v>
          </cell>
          <cell r="Y257">
            <v>0.28749999999999998</v>
          </cell>
          <cell r="Z257">
            <v>0.2893</v>
          </cell>
          <cell r="AA257">
            <v>0.2838</v>
          </cell>
          <cell r="AB257">
            <v>0.3049</v>
          </cell>
          <cell r="AC257">
            <v>0.2999</v>
          </cell>
          <cell r="AD257">
            <v>0.30070000000000002</v>
          </cell>
          <cell r="AE257">
            <v>0.29580000000000001</v>
          </cell>
          <cell r="AF257">
            <v>0.28639999999999999</v>
          </cell>
          <cell r="AG257">
            <v>0.28710000000000002</v>
          </cell>
          <cell r="AH257">
            <v>0.28449999999999998</v>
          </cell>
          <cell r="AI257">
            <v>0.28649999999999998</v>
          </cell>
          <cell r="AJ257">
            <v>0.29270000000000002</v>
          </cell>
          <cell r="AK257">
            <v>0.29070000000000001</v>
          </cell>
          <cell r="AL257">
            <v>0.2883</v>
          </cell>
          <cell r="AM257">
            <v>0.28949999999999998</v>
          </cell>
          <cell r="AN257">
            <v>0.28939999999999999</v>
          </cell>
          <cell r="AO257">
            <v>0.29070000000000001</v>
          </cell>
          <cell r="AP257">
            <v>0.28739999999999999</v>
          </cell>
          <cell r="AQ257">
            <v>0.28760000000000002</v>
          </cell>
          <cell r="AR257">
            <v>0.28460000000000002</v>
          </cell>
          <cell r="AS257">
            <v>0.28749999999999998</v>
          </cell>
          <cell r="AT257">
            <v>0.28599999999999998</v>
          </cell>
          <cell r="AU257">
            <v>0.28260000000000002</v>
          </cell>
          <cell r="AV257">
            <v>0.28210000000000002</v>
          </cell>
          <cell r="AW257">
            <v>0.28160000000000002</v>
          </cell>
          <cell r="AX257">
            <v>0.27729999999999999</v>
          </cell>
          <cell r="AY257">
            <v>0.2697</v>
          </cell>
          <cell r="AZ257">
            <v>0.27210000000000001</v>
          </cell>
          <cell r="BA257">
            <v>0.26819999999999999</v>
          </cell>
          <cell r="BB257">
            <v>0.2661</v>
          </cell>
          <cell r="BC257">
            <v>0.2631</v>
          </cell>
          <cell r="BD257">
            <v>0.26769999999999999</v>
          </cell>
          <cell r="BE257">
            <v>0.26850000000000002</v>
          </cell>
          <cell r="BF257">
            <v>0.27079999999999999</v>
          </cell>
          <cell r="BG257">
            <v>0.26769999999999999</v>
          </cell>
          <cell r="BH257">
            <v>0.26540000000000002</v>
          </cell>
          <cell r="BI257">
            <v>0.26219999999999999</v>
          </cell>
          <cell r="BJ257">
            <v>0.26979999999999998</v>
          </cell>
          <cell r="BK257">
            <v>0.26939999999999997</v>
          </cell>
          <cell r="BL257">
            <v>0.26889999999999997</v>
          </cell>
          <cell r="BM257">
            <v>0.2702</v>
          </cell>
          <cell r="BN257">
            <v>0.27010000000000001</v>
          </cell>
          <cell r="BO257">
            <v>0.27389999999999998</v>
          </cell>
          <cell r="BP257">
            <v>0.27689999999999998</v>
          </cell>
          <cell r="BQ257">
            <v>0.27379999999999999</v>
          </cell>
          <cell r="BR257">
            <v>0.27629999999999999</v>
          </cell>
          <cell r="BS257">
            <v>0.27610000000000001</v>
          </cell>
          <cell r="BT257">
            <v>0.27460000000000001</v>
          </cell>
          <cell r="BU257">
            <v>0.2752</v>
          </cell>
          <cell r="BV257">
            <v>0.27660000000000001</v>
          </cell>
        </row>
        <row r="258">
          <cell r="A258" t="str">
            <v>DP</v>
          </cell>
          <cell r="B258" t="str">
            <v>DPP</v>
          </cell>
          <cell r="C258" t="str">
            <v>DPPO</v>
          </cell>
          <cell r="E258" t="str">
            <v>NI</v>
          </cell>
          <cell r="F258" t="str">
            <v>N</v>
          </cell>
          <cell r="G258" t="str">
            <v>CONS</v>
          </cell>
          <cell r="H258" t="str">
            <v>PL</v>
          </cell>
          <cell r="I258" t="str">
            <v>7201091.Arma de fogo</v>
          </cell>
          <cell r="J258">
            <v>7.4000000000000003E-3</v>
          </cell>
          <cell r="K258">
            <v>7.4000000000000003E-3</v>
          </cell>
          <cell r="L258">
            <v>7.4000000000000003E-3</v>
          </cell>
          <cell r="M258">
            <v>7.4000000000000003E-3</v>
          </cell>
          <cell r="N258">
            <v>7.4000000000000003E-3</v>
          </cell>
          <cell r="O258">
            <v>7.3000000000000001E-3</v>
          </cell>
          <cell r="P258">
            <v>7.4000000000000003E-3</v>
          </cell>
          <cell r="Q258">
            <v>7.6E-3</v>
          </cell>
          <cell r="R258">
            <v>7.7000000000000002E-3</v>
          </cell>
          <cell r="S258">
            <v>7.4999999999999997E-3</v>
          </cell>
          <cell r="T258">
            <v>7.6E-3</v>
          </cell>
          <cell r="U258">
            <v>7.4000000000000003E-3</v>
          </cell>
          <cell r="V258">
            <v>7.4000000000000003E-3</v>
          </cell>
          <cell r="W258">
            <v>7.4999999999999997E-3</v>
          </cell>
          <cell r="X258">
            <v>7.4000000000000003E-3</v>
          </cell>
          <cell r="Y258">
            <v>7.3000000000000001E-3</v>
          </cell>
          <cell r="Z258">
            <v>7.1999999999999998E-3</v>
          </cell>
          <cell r="AA258">
            <v>7.1999999999999998E-3</v>
          </cell>
          <cell r="AB258">
            <v>7.1999999999999998E-3</v>
          </cell>
          <cell r="AC258">
            <v>7.1999999999999998E-3</v>
          </cell>
          <cell r="AD258">
            <v>7.3000000000000001E-3</v>
          </cell>
          <cell r="AE258">
            <v>7.3000000000000001E-3</v>
          </cell>
          <cell r="AF258">
            <v>7.4999999999999997E-3</v>
          </cell>
          <cell r="AG258">
            <v>7.3000000000000001E-3</v>
          </cell>
          <cell r="AH258">
            <v>7.4000000000000003E-3</v>
          </cell>
          <cell r="AI258">
            <v>7.3000000000000001E-3</v>
          </cell>
          <cell r="AJ258">
            <v>7.4999999999999997E-3</v>
          </cell>
          <cell r="AK258">
            <v>7.4000000000000003E-3</v>
          </cell>
          <cell r="AL258">
            <v>7.3000000000000001E-3</v>
          </cell>
          <cell r="AM258">
            <v>7.3000000000000001E-3</v>
          </cell>
          <cell r="AN258">
            <v>7.4000000000000003E-3</v>
          </cell>
          <cell r="AO258">
            <v>7.4999999999999997E-3</v>
          </cell>
          <cell r="AP258">
            <v>7.7000000000000002E-3</v>
          </cell>
          <cell r="AQ258">
            <v>7.6E-3</v>
          </cell>
          <cell r="AR258">
            <v>7.4000000000000003E-3</v>
          </cell>
          <cell r="AS258">
            <v>7.4999999999999997E-3</v>
          </cell>
          <cell r="AT258">
            <v>7.4999999999999997E-3</v>
          </cell>
          <cell r="AU258">
            <v>7.6E-3</v>
          </cell>
          <cell r="AV258">
            <v>7.7999999999999996E-3</v>
          </cell>
          <cell r="AW258">
            <v>7.7999999999999996E-3</v>
          </cell>
          <cell r="AX258">
            <v>7.7999999999999996E-3</v>
          </cell>
          <cell r="AY258">
            <v>7.4999999999999997E-3</v>
          </cell>
          <cell r="AZ258">
            <v>7.6E-3</v>
          </cell>
          <cell r="BA258">
            <v>7.7000000000000002E-3</v>
          </cell>
          <cell r="BB258">
            <v>7.6E-3</v>
          </cell>
          <cell r="BC258">
            <v>7.4999999999999997E-3</v>
          </cell>
          <cell r="BD258">
            <v>7.6E-3</v>
          </cell>
          <cell r="BE258">
            <v>7.6E-3</v>
          </cell>
          <cell r="BF258">
            <v>7.7000000000000002E-3</v>
          </cell>
          <cell r="BG258">
            <v>7.7999999999999996E-3</v>
          </cell>
          <cell r="BH258">
            <v>7.7999999999999996E-3</v>
          </cell>
          <cell r="BI258">
            <v>7.7999999999999996E-3</v>
          </cell>
          <cell r="BJ258">
            <v>7.9000000000000008E-3</v>
          </cell>
          <cell r="BK258">
            <v>8.0000000000000002E-3</v>
          </cell>
          <cell r="BL258">
            <v>8.0000000000000002E-3</v>
          </cell>
          <cell r="BM258">
            <v>8.0999999999999996E-3</v>
          </cell>
          <cell r="BN258">
            <v>8.0999999999999996E-3</v>
          </cell>
          <cell r="BO258">
            <v>8.2000000000000007E-3</v>
          </cell>
          <cell r="BP258">
            <v>8.2000000000000007E-3</v>
          </cell>
          <cell r="BQ258">
            <v>8.2000000000000007E-3</v>
          </cell>
          <cell r="BR258">
            <v>8.3000000000000001E-3</v>
          </cell>
          <cell r="BS258">
            <v>8.3000000000000001E-3</v>
          </cell>
          <cell r="BT258">
            <v>8.2000000000000007E-3</v>
          </cell>
          <cell r="BU258">
            <v>8.2000000000000007E-3</v>
          </cell>
          <cell r="BV258">
            <v>8.0999999999999996E-3</v>
          </cell>
        </row>
        <row r="259">
          <cell r="A259" t="str">
            <v>DP</v>
          </cell>
          <cell r="B259" t="str">
            <v>DPS</v>
          </cell>
          <cell r="C259" t="str">
            <v>DPSV</v>
          </cell>
          <cell r="E259" t="str">
            <v>NS</v>
          </cell>
          <cell r="F259" t="str">
            <v>N</v>
          </cell>
          <cell r="H259" t="str">
            <v>PL</v>
          </cell>
          <cell r="I259" t="str">
            <v>7201095.Excursões</v>
          </cell>
          <cell r="J259">
            <v>8.1900000000000001E-2</v>
          </cell>
          <cell r="K259">
            <v>8.1900000000000001E-2</v>
          </cell>
          <cell r="L259">
            <v>8.0699999999999994E-2</v>
          </cell>
          <cell r="M259">
            <v>7.9399999999999998E-2</v>
          </cell>
          <cell r="N259">
            <v>7.8799999999999995E-2</v>
          </cell>
          <cell r="O259">
            <v>7.8200000000000006E-2</v>
          </cell>
          <cell r="P259">
            <v>8.0399999999999999E-2</v>
          </cell>
          <cell r="Q259">
            <v>8.14E-2</v>
          </cell>
          <cell r="R259">
            <v>8.1500000000000003E-2</v>
          </cell>
          <cell r="S259">
            <v>8.2299999999999998E-2</v>
          </cell>
          <cell r="T259">
            <v>8.2199999999999995E-2</v>
          </cell>
          <cell r="U259">
            <v>8.1500000000000003E-2</v>
          </cell>
          <cell r="V259">
            <v>8.2100000000000006E-2</v>
          </cell>
          <cell r="W259">
            <v>8.4900000000000003E-2</v>
          </cell>
          <cell r="X259">
            <v>8.2500000000000004E-2</v>
          </cell>
          <cell r="Y259">
            <v>8.3299999999999999E-2</v>
          </cell>
          <cell r="Z259">
            <v>8.4099999999999994E-2</v>
          </cell>
          <cell r="AA259">
            <v>8.3900000000000002E-2</v>
          </cell>
          <cell r="AB259">
            <v>8.6800000000000002E-2</v>
          </cell>
          <cell r="AC259">
            <v>8.8700000000000001E-2</v>
          </cell>
          <cell r="AD259">
            <v>8.9300000000000004E-2</v>
          </cell>
          <cell r="AE259">
            <v>8.9399999999999993E-2</v>
          </cell>
          <cell r="AF259">
            <v>8.9599999999999999E-2</v>
          </cell>
          <cell r="AG259">
            <v>9.0499999999999997E-2</v>
          </cell>
          <cell r="AH259">
            <v>9.06E-2</v>
          </cell>
          <cell r="AI259">
            <v>9.11E-2</v>
          </cell>
          <cell r="AJ259">
            <v>8.9700000000000002E-2</v>
          </cell>
          <cell r="AK259">
            <v>9.0999999999999998E-2</v>
          </cell>
          <cell r="AL259">
            <v>9.2799999999999994E-2</v>
          </cell>
          <cell r="AM259">
            <v>9.1200000000000003E-2</v>
          </cell>
          <cell r="AN259">
            <v>9.2799999999999994E-2</v>
          </cell>
          <cell r="AO259">
            <v>9.4200000000000006E-2</v>
          </cell>
          <cell r="AP259">
            <v>9.4399999999999998E-2</v>
          </cell>
          <cell r="AQ259">
            <v>9.5100000000000004E-2</v>
          </cell>
          <cell r="AR259">
            <v>9.4200000000000006E-2</v>
          </cell>
          <cell r="AS259">
            <v>9.4E-2</v>
          </cell>
          <cell r="AT259">
            <v>9.4700000000000006E-2</v>
          </cell>
          <cell r="AU259">
            <v>9.5500000000000002E-2</v>
          </cell>
          <cell r="AV259">
            <v>9.5200000000000007E-2</v>
          </cell>
          <cell r="AW259">
            <v>9.6100000000000005E-2</v>
          </cell>
          <cell r="AX259">
            <v>9.5699999999999993E-2</v>
          </cell>
          <cell r="AY259">
            <v>9.3899999999999997E-2</v>
          </cell>
          <cell r="AZ259">
            <v>9.4799999999999995E-2</v>
          </cell>
          <cell r="BA259">
            <v>9.6699999999999994E-2</v>
          </cell>
          <cell r="BB259">
            <v>9.4200000000000006E-2</v>
          </cell>
          <cell r="BC259">
            <v>9.3799999999999994E-2</v>
          </cell>
          <cell r="BD259">
            <v>9.2899999999999996E-2</v>
          </cell>
          <cell r="BE259">
            <v>9.0899999999999995E-2</v>
          </cell>
          <cell r="BF259">
            <v>9.1399999999999995E-2</v>
          </cell>
          <cell r="BG259">
            <v>9.4899999999999998E-2</v>
          </cell>
          <cell r="BH259">
            <v>9.3899999999999997E-2</v>
          </cell>
          <cell r="BI259">
            <v>9.3299999999999994E-2</v>
          </cell>
          <cell r="BJ259">
            <v>9.3799999999999994E-2</v>
          </cell>
          <cell r="BK259">
            <v>9.3100000000000002E-2</v>
          </cell>
          <cell r="BL259">
            <v>9.5600000000000004E-2</v>
          </cell>
          <cell r="BM259">
            <v>0.10630000000000001</v>
          </cell>
          <cell r="BN259">
            <v>0.1045</v>
          </cell>
          <cell r="BO259">
            <v>0.1031</v>
          </cell>
          <cell r="BP259">
            <v>0.10340000000000001</v>
          </cell>
          <cell r="BQ259">
            <v>0.1022</v>
          </cell>
          <cell r="BR259">
            <v>0.1036</v>
          </cell>
          <cell r="BS259">
            <v>0.10589999999999999</v>
          </cell>
          <cell r="BT259">
            <v>0.1045</v>
          </cell>
          <cell r="BU259">
            <v>0.10630000000000001</v>
          </cell>
          <cell r="BV259">
            <v>0.107</v>
          </cell>
        </row>
        <row r="260">
          <cell r="A260" t="str">
            <v>DP</v>
          </cell>
          <cell r="B260" t="str">
            <v>DPP</v>
          </cell>
          <cell r="C260" t="str">
            <v>DPPO</v>
          </cell>
          <cell r="H260" t="str">
            <v>PL</v>
          </cell>
          <cell r="I260" t="str">
            <v>7201097.Alimento para animais(exceto cães)</v>
          </cell>
          <cell r="J260">
            <v>6.0400000000000002E-2</v>
          </cell>
          <cell r="K260">
            <v>6.0400000000000002E-2</v>
          </cell>
          <cell r="L260">
            <v>0.06</v>
          </cell>
          <cell r="M260">
            <v>6.0400000000000002E-2</v>
          </cell>
          <cell r="N260">
            <v>6.0199999999999997E-2</v>
          </cell>
          <cell r="O260">
            <v>5.9400000000000001E-2</v>
          </cell>
          <cell r="P260">
            <v>5.9200000000000003E-2</v>
          </cell>
          <cell r="Q260">
            <v>5.8700000000000002E-2</v>
          </cell>
          <cell r="R260">
            <v>5.8400000000000001E-2</v>
          </cell>
          <cell r="S260">
            <v>5.8000000000000003E-2</v>
          </cell>
          <cell r="T260">
            <v>5.8900000000000001E-2</v>
          </cell>
          <cell r="U260">
            <v>5.8500000000000003E-2</v>
          </cell>
          <cell r="V260">
            <v>5.74E-2</v>
          </cell>
          <cell r="W260">
            <v>5.74E-2</v>
          </cell>
          <cell r="X260">
            <v>5.6000000000000001E-2</v>
          </cell>
          <cell r="Y260">
            <v>5.5599999999999997E-2</v>
          </cell>
          <cell r="Z260">
            <v>5.6399999999999999E-2</v>
          </cell>
          <cell r="AA260">
            <v>5.67E-2</v>
          </cell>
          <cell r="AB260">
            <v>5.6300000000000003E-2</v>
          </cell>
          <cell r="AC260">
            <v>5.6500000000000002E-2</v>
          </cell>
          <cell r="AD260">
            <v>5.6300000000000003E-2</v>
          </cell>
          <cell r="AE260">
            <v>5.5599999999999997E-2</v>
          </cell>
          <cell r="AF260">
            <v>5.5500000000000001E-2</v>
          </cell>
          <cell r="AG260">
            <v>5.5899999999999998E-2</v>
          </cell>
          <cell r="AH260">
            <v>5.6099999999999997E-2</v>
          </cell>
          <cell r="AI260">
            <v>5.57E-2</v>
          </cell>
          <cell r="AJ260">
            <v>5.6300000000000003E-2</v>
          </cell>
          <cell r="AK260">
            <v>5.6599999999999998E-2</v>
          </cell>
          <cell r="AL260">
            <v>5.6899999999999999E-2</v>
          </cell>
          <cell r="AM260">
            <v>5.7500000000000002E-2</v>
          </cell>
          <cell r="AN260">
            <v>5.8500000000000003E-2</v>
          </cell>
          <cell r="AO260">
            <v>5.8999999999999997E-2</v>
          </cell>
          <cell r="AP260">
            <v>5.9200000000000003E-2</v>
          </cell>
          <cell r="AQ260">
            <v>5.9700000000000003E-2</v>
          </cell>
          <cell r="AR260">
            <v>6.0299999999999999E-2</v>
          </cell>
          <cell r="AS260">
            <v>6.1199999999999997E-2</v>
          </cell>
          <cell r="AT260">
            <v>6.1400000000000003E-2</v>
          </cell>
          <cell r="AU260">
            <v>6.1199999999999997E-2</v>
          </cell>
          <cell r="AV260">
            <v>6.1499999999999999E-2</v>
          </cell>
          <cell r="AW260">
            <v>6.2199999999999998E-2</v>
          </cell>
          <cell r="AX260">
            <v>6.2399999999999997E-2</v>
          </cell>
          <cell r="AY260">
            <v>6.1899999999999997E-2</v>
          </cell>
          <cell r="AZ260">
            <v>6.2399999999999997E-2</v>
          </cell>
          <cell r="BA260">
            <v>6.2799999999999995E-2</v>
          </cell>
          <cell r="BB260">
            <v>6.4000000000000001E-2</v>
          </cell>
          <cell r="BC260">
            <v>6.5500000000000003E-2</v>
          </cell>
          <cell r="BD260">
            <v>6.6299999999999998E-2</v>
          </cell>
          <cell r="BE260">
            <v>6.8199999999999997E-2</v>
          </cell>
          <cell r="BF260">
            <v>7.0499999999999993E-2</v>
          </cell>
          <cell r="BG260">
            <v>7.0499999999999993E-2</v>
          </cell>
          <cell r="BH260">
            <v>7.1199999999999999E-2</v>
          </cell>
          <cell r="BI260">
            <v>7.0599999999999996E-2</v>
          </cell>
          <cell r="BJ260">
            <v>7.0000000000000007E-2</v>
          </cell>
          <cell r="BK260">
            <v>7.0000000000000007E-2</v>
          </cell>
          <cell r="BL260">
            <v>7.0199999999999999E-2</v>
          </cell>
          <cell r="BM260">
            <v>7.0300000000000001E-2</v>
          </cell>
          <cell r="BN260">
            <v>7.0000000000000007E-2</v>
          </cell>
          <cell r="BO260">
            <v>6.9699999999999998E-2</v>
          </cell>
          <cell r="BP260">
            <v>7.0300000000000001E-2</v>
          </cell>
          <cell r="BQ260">
            <v>7.1400000000000005E-2</v>
          </cell>
          <cell r="BR260">
            <v>7.1300000000000002E-2</v>
          </cell>
          <cell r="BS260">
            <v>7.0999999999999994E-2</v>
          </cell>
          <cell r="BT260">
            <v>7.0900000000000005E-2</v>
          </cell>
          <cell r="BU260">
            <v>7.0800000000000002E-2</v>
          </cell>
          <cell r="BV260">
            <v>7.0300000000000001E-2</v>
          </cell>
        </row>
        <row r="261">
          <cell r="A261" t="str">
            <v>DP</v>
          </cell>
          <cell r="B261" t="str">
            <v>DPP</v>
          </cell>
          <cell r="C261" t="str">
            <v>DPPF</v>
          </cell>
          <cell r="E261" t="str">
            <v>NI</v>
          </cell>
          <cell r="F261" t="str">
            <v>N</v>
          </cell>
          <cell r="G261" t="str">
            <v>CONS</v>
          </cell>
          <cell r="H261" t="str">
            <v>PL</v>
          </cell>
          <cell r="I261" t="str">
            <v>7202.Fumo</v>
          </cell>
          <cell r="J261">
            <v>1.2942</v>
          </cell>
          <cell r="K261">
            <v>1.2942</v>
          </cell>
          <cell r="L261">
            <v>1.2577</v>
          </cell>
          <cell r="M261">
            <v>1.2539</v>
          </cell>
          <cell r="N261">
            <v>1.2390000000000001</v>
          </cell>
          <cell r="O261">
            <v>1.2274</v>
          </cell>
          <cell r="P261">
            <v>1.2204999999999999</v>
          </cell>
          <cell r="Q261">
            <v>1.2129000000000001</v>
          </cell>
          <cell r="R261">
            <v>1.2115</v>
          </cell>
          <cell r="S261">
            <v>1.2087000000000001</v>
          </cell>
          <cell r="T261">
            <v>1.2036</v>
          </cell>
          <cell r="U261">
            <v>1.2036</v>
          </cell>
          <cell r="V261">
            <v>1.2008000000000001</v>
          </cell>
          <cell r="W261">
            <v>1.1814</v>
          </cell>
          <cell r="X261">
            <v>1.1662999999999999</v>
          </cell>
          <cell r="Y261">
            <v>1.1638999999999999</v>
          </cell>
          <cell r="Z261">
            <v>1.1623000000000001</v>
          </cell>
          <cell r="AA261">
            <v>1.1584000000000001</v>
          </cell>
          <cell r="AB261">
            <v>1.1534</v>
          </cell>
          <cell r="AC261">
            <v>1.1496999999999999</v>
          </cell>
          <cell r="AD261">
            <v>1.1448</v>
          </cell>
          <cell r="AE261">
            <v>1.1405000000000001</v>
          </cell>
          <cell r="AF261">
            <v>1.1343000000000001</v>
          </cell>
          <cell r="AG261">
            <v>1.1296999999999999</v>
          </cell>
          <cell r="AH261">
            <v>1.1234</v>
          </cell>
          <cell r="AI261">
            <v>1.1082000000000001</v>
          </cell>
          <cell r="AJ261">
            <v>1.0987</v>
          </cell>
          <cell r="AK261">
            <v>1.0952999999999999</v>
          </cell>
          <cell r="AL261">
            <v>1.1558999999999999</v>
          </cell>
          <cell r="AM261">
            <v>1.2010000000000001</v>
          </cell>
          <cell r="AN261">
            <v>1.1933</v>
          </cell>
          <cell r="AO261">
            <v>1.1908000000000001</v>
          </cell>
          <cell r="AP261">
            <v>1.1865000000000001</v>
          </cell>
          <cell r="AQ261">
            <v>1.1795</v>
          </cell>
          <cell r="AR261">
            <v>1.17</v>
          </cell>
          <cell r="AS261">
            <v>1.1639999999999999</v>
          </cell>
          <cell r="AT261">
            <v>1.1393</v>
          </cell>
          <cell r="AU261">
            <v>1.1194</v>
          </cell>
          <cell r="AV261">
            <v>1.1101000000000001</v>
          </cell>
          <cell r="AW261">
            <v>1.0999000000000001</v>
          </cell>
          <cell r="AX261">
            <v>1.143</v>
          </cell>
          <cell r="AY261">
            <v>1.1099000000000001</v>
          </cell>
          <cell r="AZ261">
            <v>1.2022999999999999</v>
          </cell>
          <cell r="BA261">
            <v>1.2132000000000001</v>
          </cell>
          <cell r="BB261">
            <v>1.1944999999999999</v>
          </cell>
          <cell r="BC261">
            <v>1.1802999999999999</v>
          </cell>
          <cell r="BD261">
            <v>1.1692</v>
          </cell>
          <cell r="BE261">
            <v>1.1624000000000001</v>
          </cell>
          <cell r="BF261">
            <v>1.1447000000000001</v>
          </cell>
          <cell r="BG261">
            <v>1.1221000000000001</v>
          </cell>
          <cell r="BH261">
            <v>1.1387</v>
          </cell>
          <cell r="BI261">
            <v>1.1495</v>
          </cell>
          <cell r="BJ261">
            <v>1.1463000000000001</v>
          </cell>
          <cell r="BK261">
            <v>1.1661999999999999</v>
          </cell>
          <cell r="BL261">
            <v>1.2193000000000001</v>
          </cell>
          <cell r="BM261">
            <v>1.2271000000000001</v>
          </cell>
          <cell r="BN261">
            <v>1.2445999999999999</v>
          </cell>
          <cell r="BO261">
            <v>1.2978000000000001</v>
          </cell>
          <cell r="BP261">
            <v>1.2929999999999999</v>
          </cell>
          <cell r="BQ261">
            <v>1.2822</v>
          </cell>
          <cell r="BR261">
            <v>1.2726</v>
          </cell>
          <cell r="BS261">
            <v>1.2472000000000001</v>
          </cell>
          <cell r="BT261">
            <v>1.2347999999999999</v>
          </cell>
          <cell r="BU261">
            <v>1.2309000000000001</v>
          </cell>
          <cell r="BV261">
            <v>1.2278</v>
          </cell>
        </row>
        <row r="262">
          <cell r="A262" t="str">
            <v>DP</v>
          </cell>
          <cell r="B262" t="str">
            <v>DPP</v>
          </cell>
          <cell r="C262" t="str">
            <v>DPPO</v>
          </cell>
          <cell r="E262" t="str">
            <v>NI</v>
          </cell>
          <cell r="F262" t="str">
            <v>N</v>
          </cell>
          <cell r="H262" t="str">
            <v>PL</v>
          </cell>
          <cell r="I262" t="str">
            <v>7203.Fotografia e filmagem</v>
          </cell>
          <cell r="J262">
            <v>0.2432</v>
          </cell>
          <cell r="K262">
            <v>0.2432</v>
          </cell>
          <cell r="L262">
            <v>0.24249999999999999</v>
          </cell>
          <cell r="M262">
            <v>0.2429</v>
          </cell>
          <cell r="N262">
            <v>0.23830000000000001</v>
          </cell>
          <cell r="O262">
            <v>0.23710000000000001</v>
          </cell>
          <cell r="P262">
            <v>0.2445</v>
          </cell>
          <cell r="Q262">
            <v>0.2505</v>
          </cell>
          <cell r="R262">
            <v>0.252</v>
          </cell>
          <cell r="S262">
            <v>0.24940000000000001</v>
          </cell>
          <cell r="T262">
            <v>0.25159999999999999</v>
          </cell>
          <cell r="U262">
            <v>0.24890000000000001</v>
          </cell>
          <cell r="V262">
            <v>0.2462</v>
          </cell>
          <cell r="W262">
            <v>0.24179999999999999</v>
          </cell>
          <cell r="X262">
            <v>0.23719999999999999</v>
          </cell>
          <cell r="Y262">
            <v>0.2394</v>
          </cell>
          <cell r="Z262">
            <v>0.23910000000000001</v>
          </cell>
          <cell r="AA262">
            <v>0.23880000000000001</v>
          </cell>
          <cell r="AB262">
            <v>0.23769999999999999</v>
          </cell>
          <cell r="AC262">
            <v>0.23580000000000001</v>
          </cell>
          <cell r="AD262">
            <v>0.2351</v>
          </cell>
          <cell r="AE262">
            <v>0.23150000000000001</v>
          </cell>
          <cell r="AF262">
            <v>0.2319</v>
          </cell>
          <cell r="AG262">
            <v>0.23269999999999999</v>
          </cell>
          <cell r="AH262">
            <v>0.2366</v>
          </cell>
          <cell r="AI262">
            <v>0.2399</v>
          </cell>
          <cell r="AJ262">
            <v>0.24310000000000001</v>
          </cell>
          <cell r="AK262">
            <v>0.24310000000000001</v>
          </cell>
          <cell r="AL262">
            <v>0.24629999999999999</v>
          </cell>
          <cell r="AM262">
            <v>0.24909999999999999</v>
          </cell>
          <cell r="AN262">
            <v>0.251</v>
          </cell>
          <cell r="AO262">
            <v>0.25259999999999999</v>
          </cell>
          <cell r="AP262">
            <v>0.25169999999999998</v>
          </cell>
          <cell r="AQ262">
            <v>0.25009999999999999</v>
          </cell>
          <cell r="AR262">
            <v>0.24809999999999999</v>
          </cell>
          <cell r="AS262">
            <v>0.24610000000000001</v>
          </cell>
          <cell r="AT262">
            <v>0.24590000000000001</v>
          </cell>
          <cell r="AU262">
            <v>0.24540000000000001</v>
          </cell>
          <cell r="AV262">
            <v>0.24809999999999999</v>
          </cell>
          <cell r="AW262">
            <v>0.25109999999999999</v>
          </cell>
          <cell r="AX262">
            <v>0.25130000000000002</v>
          </cell>
          <cell r="AY262">
            <v>0.2472</v>
          </cell>
          <cell r="AZ262">
            <v>0.245</v>
          </cell>
          <cell r="BA262">
            <v>0.2419</v>
          </cell>
          <cell r="BB262">
            <v>0.2404</v>
          </cell>
          <cell r="BC262">
            <v>0.23769999999999999</v>
          </cell>
          <cell r="BD262">
            <v>0.2361</v>
          </cell>
          <cell r="BE262">
            <v>0.2374</v>
          </cell>
          <cell r="BF262">
            <v>0.23799999999999999</v>
          </cell>
          <cell r="BG262">
            <v>0.23619999999999999</v>
          </cell>
          <cell r="BH262">
            <v>0.23669999999999999</v>
          </cell>
          <cell r="BI262">
            <v>0.2361</v>
          </cell>
          <cell r="BJ262">
            <v>0.23630000000000001</v>
          </cell>
          <cell r="BK262">
            <v>0.23519999999999999</v>
          </cell>
          <cell r="BL262">
            <v>0.23430000000000001</v>
          </cell>
          <cell r="BM262">
            <v>0.23649999999999999</v>
          </cell>
          <cell r="BN262">
            <v>0.23580000000000001</v>
          </cell>
          <cell r="BO262">
            <v>0.23649999999999999</v>
          </cell>
          <cell r="BP262">
            <v>0.23769999999999999</v>
          </cell>
          <cell r="BQ262">
            <v>0.23699999999999999</v>
          </cell>
          <cell r="BR262">
            <v>0.23549999999999999</v>
          </cell>
          <cell r="BS262">
            <v>0.23400000000000001</v>
          </cell>
          <cell r="BT262">
            <v>0.23269999999999999</v>
          </cell>
          <cell r="BU262">
            <v>0.2329</v>
          </cell>
          <cell r="BV262">
            <v>0.23449999999999999</v>
          </cell>
        </row>
        <row r="263">
          <cell r="A263" t="str">
            <v>E</v>
          </cell>
          <cell r="B263" t="str">
            <v>EEC</v>
          </cell>
          <cell r="E263" t="str">
            <v>CONT</v>
          </cell>
          <cell r="F263" t="str">
            <v>P</v>
          </cell>
          <cell r="I263" t="str">
            <v>8101001.Creche</v>
          </cell>
          <cell r="J263">
            <v>1.3100000000000001E-2</v>
          </cell>
          <cell r="K263">
            <v>1.3100000000000001E-2</v>
          </cell>
          <cell r="L263">
            <v>1.32E-2</v>
          </cell>
          <cell r="M263">
            <v>1.3100000000000001E-2</v>
          </cell>
          <cell r="N263">
            <v>1.2999999999999999E-2</v>
          </cell>
          <cell r="O263">
            <v>1.3299999999999999E-2</v>
          </cell>
          <cell r="P263">
            <v>1.3299999999999999E-2</v>
          </cell>
          <cell r="Q263">
            <v>1.37E-2</v>
          </cell>
          <cell r="R263">
            <v>1.4500000000000001E-2</v>
          </cell>
          <cell r="S263">
            <v>1.47E-2</v>
          </cell>
          <cell r="T263">
            <v>1.46E-2</v>
          </cell>
          <cell r="U263">
            <v>1.46E-2</v>
          </cell>
          <cell r="V263">
            <v>1.46E-2</v>
          </cell>
          <cell r="W263">
            <v>1.43E-2</v>
          </cell>
          <cell r="X263">
            <v>1.4200000000000001E-2</v>
          </cell>
          <cell r="Y263">
            <v>1.41E-2</v>
          </cell>
          <cell r="Z263">
            <v>1.41E-2</v>
          </cell>
          <cell r="AA263">
            <v>1.41E-2</v>
          </cell>
          <cell r="AB263">
            <v>1.4E-2</v>
          </cell>
          <cell r="AC263">
            <v>1.41E-2</v>
          </cell>
          <cell r="AD263">
            <v>1.44E-2</v>
          </cell>
          <cell r="AE263">
            <v>1.44E-2</v>
          </cell>
          <cell r="AF263">
            <v>1.44E-2</v>
          </cell>
          <cell r="AG263">
            <v>1.43E-2</v>
          </cell>
          <cell r="AH263">
            <v>1.43E-2</v>
          </cell>
          <cell r="AI263">
            <v>1.3899999999999999E-2</v>
          </cell>
          <cell r="AJ263">
            <v>1.38E-2</v>
          </cell>
          <cell r="AK263">
            <v>1.35E-2</v>
          </cell>
          <cell r="AL263">
            <v>1.34E-2</v>
          </cell>
          <cell r="AM263">
            <v>1.3299999999999999E-2</v>
          </cell>
          <cell r="AN263">
            <v>1.3299999999999999E-2</v>
          </cell>
          <cell r="AO263">
            <v>1.3299999999999999E-2</v>
          </cell>
          <cell r="AP263">
            <v>1.35E-2</v>
          </cell>
          <cell r="AQ263">
            <v>1.34E-2</v>
          </cell>
          <cell r="AR263">
            <v>1.3299999999999999E-2</v>
          </cell>
          <cell r="AS263">
            <v>1.3299999999999999E-2</v>
          </cell>
          <cell r="AT263">
            <v>1.3299999999999999E-2</v>
          </cell>
          <cell r="AU263">
            <v>1.32E-2</v>
          </cell>
          <cell r="AV263">
            <v>1.3299999999999999E-2</v>
          </cell>
          <cell r="AW263">
            <v>1.32E-2</v>
          </cell>
          <cell r="AX263">
            <v>1.2999999999999999E-2</v>
          </cell>
          <cell r="AY263">
            <v>1.2699999999999999E-2</v>
          </cell>
          <cell r="AZ263">
            <v>1.24E-2</v>
          </cell>
          <cell r="BA263">
            <v>1.2200000000000001E-2</v>
          </cell>
          <cell r="BB263">
            <v>1.29E-2</v>
          </cell>
          <cell r="BC263">
            <v>1.2800000000000001E-2</v>
          </cell>
          <cell r="BD263">
            <v>1.2800000000000001E-2</v>
          </cell>
          <cell r="BE263">
            <v>1.2800000000000001E-2</v>
          </cell>
          <cell r="BF263">
            <v>1.2999999999999999E-2</v>
          </cell>
          <cell r="BG263">
            <v>1.3100000000000001E-2</v>
          </cell>
          <cell r="BH263">
            <v>1.3100000000000001E-2</v>
          </cell>
          <cell r="BI263">
            <v>1.2999999999999999E-2</v>
          </cell>
          <cell r="BJ263">
            <v>1.2999999999999999E-2</v>
          </cell>
          <cell r="BK263">
            <v>1.2999999999999999E-2</v>
          </cell>
          <cell r="BL263">
            <v>1.29E-2</v>
          </cell>
          <cell r="BM263">
            <v>1.2699999999999999E-2</v>
          </cell>
          <cell r="BN263">
            <v>1.32E-2</v>
          </cell>
          <cell r="BO263">
            <v>1.32E-2</v>
          </cell>
          <cell r="BP263">
            <v>1.34E-2</v>
          </cell>
          <cell r="BQ263">
            <v>1.3299999999999999E-2</v>
          </cell>
          <cell r="BR263">
            <v>1.32E-2</v>
          </cell>
          <cell r="BS263">
            <v>1.32E-2</v>
          </cell>
          <cell r="BT263">
            <v>1.3100000000000001E-2</v>
          </cell>
          <cell r="BU263">
            <v>1.3100000000000001E-2</v>
          </cell>
          <cell r="BV263">
            <v>1.3100000000000001E-2</v>
          </cell>
        </row>
        <row r="264">
          <cell r="A264" t="str">
            <v>E</v>
          </cell>
          <cell r="B264" t="str">
            <v>EEE</v>
          </cell>
          <cell r="C264" t="str">
            <v>EEB</v>
          </cell>
          <cell r="E264" t="str">
            <v>CONT</v>
          </cell>
          <cell r="F264" t="str">
            <v>P</v>
          </cell>
          <cell r="I264" t="str">
            <v>8101002.Curso pré-escolar</v>
          </cell>
          <cell r="J264">
            <v>0.47149999999999997</v>
          </cell>
          <cell r="K264">
            <v>0.47149999999999997</v>
          </cell>
          <cell r="L264">
            <v>0.46810000000000002</v>
          </cell>
          <cell r="M264">
            <v>0.46800000000000003</v>
          </cell>
          <cell r="N264">
            <v>0.4632</v>
          </cell>
          <cell r="O264">
            <v>0.45889999999999997</v>
          </cell>
          <cell r="P264">
            <v>0.45760000000000001</v>
          </cell>
          <cell r="Q264">
            <v>0.47570000000000001</v>
          </cell>
          <cell r="R264">
            <v>0.48220000000000002</v>
          </cell>
          <cell r="S264">
            <v>0.47660000000000002</v>
          </cell>
          <cell r="T264">
            <v>0.47570000000000001</v>
          </cell>
          <cell r="U264">
            <v>0.47449999999999998</v>
          </cell>
          <cell r="V264">
            <v>0.47349999999999998</v>
          </cell>
          <cell r="W264">
            <v>0.4662</v>
          </cell>
          <cell r="X264">
            <v>0.46010000000000001</v>
          </cell>
          <cell r="Y264">
            <v>0.45879999999999999</v>
          </cell>
          <cell r="Z264">
            <v>0.4582</v>
          </cell>
          <cell r="AA264">
            <v>0.45750000000000002</v>
          </cell>
          <cell r="AB264">
            <v>0.4551</v>
          </cell>
          <cell r="AC264">
            <v>0.45829999999999999</v>
          </cell>
          <cell r="AD264">
            <v>0.46920000000000001</v>
          </cell>
          <cell r="AE264">
            <v>0.4713</v>
          </cell>
          <cell r="AF264">
            <v>0.4713</v>
          </cell>
          <cell r="AG264">
            <v>0.47089999999999999</v>
          </cell>
          <cell r="AH264">
            <v>0.46839999999999998</v>
          </cell>
          <cell r="AI264">
            <v>0.4617</v>
          </cell>
          <cell r="AJ264">
            <v>0.45860000000000001</v>
          </cell>
          <cell r="AK264">
            <v>0.45700000000000002</v>
          </cell>
          <cell r="AL264">
            <v>0.45300000000000001</v>
          </cell>
          <cell r="AM264">
            <v>0.45019999999999999</v>
          </cell>
          <cell r="AN264">
            <v>0.44729999999999998</v>
          </cell>
          <cell r="AO264">
            <v>0.44500000000000001</v>
          </cell>
          <cell r="AP264">
            <v>0.46679999999999999</v>
          </cell>
          <cell r="AQ264">
            <v>0.46839999999999998</v>
          </cell>
          <cell r="AR264">
            <v>0.46479999999999999</v>
          </cell>
          <cell r="AS264">
            <v>0.46539999999999998</v>
          </cell>
          <cell r="AT264">
            <v>0.46360000000000001</v>
          </cell>
          <cell r="AU264">
            <v>0.46139999999999998</v>
          </cell>
          <cell r="AV264">
            <v>0.45689999999999997</v>
          </cell>
          <cell r="AW264">
            <v>0.45390000000000003</v>
          </cell>
          <cell r="AX264">
            <v>0.44669999999999999</v>
          </cell>
          <cell r="AY264">
            <v>0.43359999999999999</v>
          </cell>
          <cell r="AZ264">
            <v>0.42470000000000002</v>
          </cell>
          <cell r="BA264">
            <v>0.41880000000000001</v>
          </cell>
          <cell r="BB264">
            <v>0.43730000000000002</v>
          </cell>
          <cell r="BC264">
            <v>0.43469999999999998</v>
          </cell>
          <cell r="BD264">
            <v>0.43219999999999997</v>
          </cell>
          <cell r="BE264">
            <v>0.42949999999999999</v>
          </cell>
          <cell r="BF264">
            <v>0.43030000000000002</v>
          </cell>
          <cell r="BG264">
            <v>0.43309999999999998</v>
          </cell>
          <cell r="BH264">
            <v>0.43180000000000002</v>
          </cell>
          <cell r="BI264">
            <v>0.42870000000000003</v>
          </cell>
          <cell r="BJ264">
            <v>0.42480000000000001</v>
          </cell>
          <cell r="BK264">
            <v>0.42349999999999999</v>
          </cell>
          <cell r="BL264">
            <v>0.4219</v>
          </cell>
          <cell r="BM264">
            <v>0.41920000000000002</v>
          </cell>
          <cell r="BN264">
            <v>0.45290000000000002</v>
          </cell>
          <cell r="BO264">
            <v>0.4526</v>
          </cell>
          <cell r="BP264">
            <v>0.45229999999999998</v>
          </cell>
          <cell r="BQ264">
            <v>0.45100000000000001</v>
          </cell>
          <cell r="BR264">
            <v>0.44840000000000002</v>
          </cell>
          <cell r="BS264">
            <v>0.44779999999999998</v>
          </cell>
          <cell r="BT264">
            <v>0.44540000000000002</v>
          </cell>
          <cell r="BU264">
            <v>0.44350000000000001</v>
          </cell>
          <cell r="BV264">
            <v>0.44040000000000001</v>
          </cell>
        </row>
        <row r="265">
          <cell r="A265" t="str">
            <v>E</v>
          </cell>
          <cell r="B265" t="str">
            <v>EEE</v>
          </cell>
          <cell r="C265" t="str">
            <v>EEB</v>
          </cell>
          <cell r="E265" t="str">
            <v>CONT</v>
          </cell>
          <cell r="F265" t="str">
            <v>P</v>
          </cell>
          <cell r="I265" t="str">
            <v>8101003.Curso primeiro grau</v>
          </cell>
          <cell r="J265">
            <v>1.3070999999999999</v>
          </cell>
          <cell r="K265">
            <v>1.3070999999999999</v>
          </cell>
          <cell r="L265">
            <v>1.2985</v>
          </cell>
          <cell r="M265">
            <v>1.2976000000000001</v>
          </cell>
          <cell r="N265">
            <v>1.284</v>
          </cell>
          <cell r="O265">
            <v>1.2721</v>
          </cell>
          <cell r="P265">
            <v>1.2750999999999999</v>
          </cell>
          <cell r="Q265">
            <v>1.3374999999999999</v>
          </cell>
          <cell r="R265">
            <v>1.3042</v>
          </cell>
          <cell r="S265">
            <v>1.2975000000000001</v>
          </cell>
          <cell r="T265">
            <v>1.2937000000000001</v>
          </cell>
          <cell r="U265">
            <v>1.2934000000000001</v>
          </cell>
          <cell r="V265">
            <v>1.2919</v>
          </cell>
          <cell r="W265">
            <v>1.2724</v>
          </cell>
          <cell r="X265">
            <v>1.2557</v>
          </cell>
          <cell r="Y265">
            <v>1.2523</v>
          </cell>
          <cell r="Z265">
            <v>1.2503</v>
          </cell>
          <cell r="AA265">
            <v>1.2474000000000001</v>
          </cell>
          <cell r="AB265">
            <v>1.2398</v>
          </cell>
          <cell r="AC265">
            <v>1.2507999999999999</v>
          </cell>
          <cell r="AD265">
            <v>1.2809999999999999</v>
          </cell>
          <cell r="AE265">
            <v>1.2857000000000001</v>
          </cell>
          <cell r="AF265">
            <v>1.2835000000000001</v>
          </cell>
          <cell r="AG265">
            <v>1.2764</v>
          </cell>
          <cell r="AH265">
            <v>1.2726999999999999</v>
          </cell>
          <cell r="AI265">
            <v>1.2563</v>
          </cell>
          <cell r="AJ265">
            <v>1.2494000000000001</v>
          </cell>
          <cell r="AK265">
            <v>1.2453000000000001</v>
          </cell>
          <cell r="AL265">
            <v>1.2355</v>
          </cell>
          <cell r="AM265">
            <v>1.2284999999999999</v>
          </cell>
          <cell r="AN265">
            <v>1.2202999999999999</v>
          </cell>
          <cell r="AO265">
            <v>1.2164999999999999</v>
          </cell>
          <cell r="AP265">
            <v>1.2887999999999999</v>
          </cell>
          <cell r="AQ265">
            <v>1.2842</v>
          </cell>
          <cell r="AR265">
            <v>1.2765</v>
          </cell>
          <cell r="AS265">
            <v>1.2766</v>
          </cell>
          <cell r="AT265">
            <v>1.2724</v>
          </cell>
          <cell r="AU265">
            <v>1.2596000000000001</v>
          </cell>
          <cell r="AV265">
            <v>1.2507999999999999</v>
          </cell>
          <cell r="AW265">
            <v>1.2425999999999999</v>
          </cell>
          <cell r="AX265">
            <v>1.2277</v>
          </cell>
          <cell r="AY265">
            <v>1.1918</v>
          </cell>
          <cell r="AZ265">
            <v>1.1668000000000001</v>
          </cell>
          <cell r="BA265">
            <v>1.1493</v>
          </cell>
          <cell r="BB265">
            <v>1.2163999999999999</v>
          </cell>
          <cell r="BC265">
            <v>1.2105999999999999</v>
          </cell>
          <cell r="BD265">
            <v>1.2007000000000001</v>
          </cell>
          <cell r="BE265">
            <v>1.1921999999999999</v>
          </cell>
          <cell r="BF265">
            <v>1.1954</v>
          </cell>
          <cell r="BG265">
            <v>1.1971000000000001</v>
          </cell>
          <cell r="BH265">
            <v>1.1939</v>
          </cell>
          <cell r="BI265">
            <v>1.1856</v>
          </cell>
          <cell r="BJ265">
            <v>1.179</v>
          </cell>
          <cell r="BK265">
            <v>1.1739999999999999</v>
          </cell>
          <cell r="BL265">
            <v>1.1685000000000001</v>
          </cell>
          <cell r="BM265">
            <v>1.1623000000000001</v>
          </cell>
          <cell r="BN265">
            <v>1.2672000000000001</v>
          </cell>
          <cell r="BO265">
            <v>1.2685</v>
          </cell>
          <cell r="BP265">
            <v>1.2692000000000001</v>
          </cell>
          <cell r="BQ265">
            <v>1.2649999999999999</v>
          </cell>
          <cell r="BR265">
            <v>1.2577</v>
          </cell>
          <cell r="BS265">
            <v>1.2496</v>
          </cell>
          <cell r="BT265">
            <v>1.2413000000000001</v>
          </cell>
          <cell r="BU265">
            <v>1.2376</v>
          </cell>
          <cell r="BV265">
            <v>1.2309000000000001</v>
          </cell>
        </row>
        <row r="266">
          <cell r="A266" t="str">
            <v>E</v>
          </cell>
          <cell r="B266" t="str">
            <v>EEE</v>
          </cell>
          <cell r="C266" t="str">
            <v>EEB</v>
          </cell>
          <cell r="E266" t="str">
            <v>CONT</v>
          </cell>
          <cell r="F266" t="str">
            <v>P</v>
          </cell>
          <cell r="I266" t="str">
            <v>8101004.Curso segundo grau</v>
          </cell>
          <cell r="J266">
            <v>0.51329999999999998</v>
          </cell>
          <cell r="K266">
            <v>0.51329999999999998</v>
          </cell>
          <cell r="L266">
            <v>0.5111</v>
          </cell>
          <cell r="M266">
            <v>0.51049999999999995</v>
          </cell>
          <cell r="N266">
            <v>0.50480000000000003</v>
          </cell>
          <cell r="O266">
            <v>0.50009999999999999</v>
          </cell>
          <cell r="P266">
            <v>0.50049999999999994</v>
          </cell>
          <cell r="Q266">
            <v>0.52539999999999998</v>
          </cell>
          <cell r="R266">
            <v>0.53090000000000004</v>
          </cell>
          <cell r="S266">
            <v>0.52549999999999997</v>
          </cell>
          <cell r="T266">
            <v>0.52300000000000002</v>
          </cell>
          <cell r="U266">
            <v>0.52470000000000006</v>
          </cell>
          <cell r="V266">
            <v>0.52170000000000005</v>
          </cell>
          <cell r="W266">
            <v>0.51359999999999995</v>
          </cell>
          <cell r="X266">
            <v>0.50700000000000001</v>
          </cell>
          <cell r="Y266">
            <v>0.50560000000000005</v>
          </cell>
          <cell r="Z266">
            <v>0.50460000000000005</v>
          </cell>
          <cell r="AA266">
            <v>0.50380000000000003</v>
          </cell>
          <cell r="AB266">
            <v>0.50149999999999995</v>
          </cell>
          <cell r="AC266">
            <v>0.50529999999999997</v>
          </cell>
          <cell r="AD266">
            <v>0.52470000000000006</v>
          </cell>
          <cell r="AE266">
            <v>0.52510000000000001</v>
          </cell>
          <cell r="AF266">
            <v>0.52310000000000001</v>
          </cell>
          <cell r="AG266">
            <v>0.51719999999999999</v>
          </cell>
          <cell r="AH266">
            <v>0.51570000000000005</v>
          </cell>
          <cell r="AI266">
            <v>0.50890000000000002</v>
          </cell>
          <cell r="AJ266">
            <v>0.50929999999999997</v>
          </cell>
          <cell r="AK266">
            <v>0.50770000000000004</v>
          </cell>
          <cell r="AL266">
            <v>0.50329999999999997</v>
          </cell>
          <cell r="AM266">
            <v>0.50029999999999997</v>
          </cell>
          <cell r="AN266">
            <v>0.497</v>
          </cell>
          <cell r="AO266">
            <v>0.4965</v>
          </cell>
          <cell r="AP266">
            <v>0.52470000000000006</v>
          </cell>
          <cell r="AQ266">
            <v>0.52439999999999998</v>
          </cell>
          <cell r="AR266">
            <v>0.52390000000000003</v>
          </cell>
          <cell r="AS266">
            <v>0.52129999999999999</v>
          </cell>
          <cell r="AT266">
            <v>0.52010000000000001</v>
          </cell>
          <cell r="AU266">
            <v>0.51629999999999998</v>
          </cell>
          <cell r="AV266">
            <v>0.5121</v>
          </cell>
          <cell r="AW266">
            <v>0.50990000000000002</v>
          </cell>
          <cell r="AX266">
            <v>0.50209999999999999</v>
          </cell>
          <cell r="AY266">
            <v>0.48730000000000001</v>
          </cell>
          <cell r="AZ266">
            <v>0.47710000000000002</v>
          </cell>
          <cell r="BA266">
            <v>0.47149999999999997</v>
          </cell>
          <cell r="BB266">
            <v>0.4995</v>
          </cell>
          <cell r="BC266">
            <v>0.49719999999999998</v>
          </cell>
          <cell r="BD266">
            <v>0.49399999999999999</v>
          </cell>
          <cell r="BE266">
            <v>0.49020000000000002</v>
          </cell>
          <cell r="BF266">
            <v>0.4919</v>
          </cell>
          <cell r="BG266">
            <v>0.49340000000000001</v>
          </cell>
          <cell r="BH266">
            <v>0.49180000000000001</v>
          </cell>
          <cell r="BI266">
            <v>0.48899999999999999</v>
          </cell>
          <cell r="BJ266">
            <v>0.48620000000000002</v>
          </cell>
          <cell r="BK266">
            <v>0.48420000000000002</v>
          </cell>
          <cell r="BL266">
            <v>0.4819</v>
          </cell>
          <cell r="BM266">
            <v>0.4803</v>
          </cell>
          <cell r="BN266">
            <v>0.52500000000000002</v>
          </cell>
          <cell r="BO266">
            <v>0.5252</v>
          </cell>
          <cell r="BP266">
            <v>0.52459999999999996</v>
          </cell>
          <cell r="BQ266">
            <v>0.52259999999999995</v>
          </cell>
          <cell r="BR266">
            <v>0.51959999999999995</v>
          </cell>
          <cell r="BS266">
            <v>0.51700000000000002</v>
          </cell>
          <cell r="BT266">
            <v>0.51419999999999999</v>
          </cell>
          <cell r="BU266">
            <v>0.51259999999999994</v>
          </cell>
          <cell r="BV266">
            <v>0.50970000000000004</v>
          </cell>
        </row>
        <row r="267">
          <cell r="A267" t="str">
            <v>E</v>
          </cell>
          <cell r="B267" t="str">
            <v>EEE</v>
          </cell>
          <cell r="C267" t="str">
            <v>EES</v>
          </cell>
          <cell r="E267" t="str">
            <v>CONT</v>
          </cell>
          <cell r="F267" t="str">
            <v>P</v>
          </cell>
          <cell r="I267" t="str">
            <v>8101005.Curso terceiro grau</v>
          </cell>
          <cell r="J267">
            <v>0.99399999999999999</v>
          </cell>
          <cell r="K267">
            <v>0.99399999999999999</v>
          </cell>
          <cell r="L267">
            <v>1.0027999999999999</v>
          </cell>
          <cell r="M267">
            <v>0.99650000000000005</v>
          </cell>
          <cell r="N267">
            <v>0.98440000000000005</v>
          </cell>
          <cell r="O267">
            <v>0.97529999999999994</v>
          </cell>
          <cell r="P267">
            <v>0.97209999999999996</v>
          </cell>
          <cell r="Q267">
            <v>0.98140000000000005</v>
          </cell>
          <cell r="R267">
            <v>1.0572999999999999</v>
          </cell>
          <cell r="S267">
            <v>1.0518000000000001</v>
          </cell>
          <cell r="T267">
            <v>1.0482</v>
          </cell>
          <cell r="U267">
            <v>1.0471999999999999</v>
          </cell>
          <cell r="V267">
            <v>1.0379</v>
          </cell>
          <cell r="W267">
            <v>1.022</v>
          </cell>
          <cell r="X267">
            <v>1.0087999999999999</v>
          </cell>
          <cell r="Y267">
            <v>1.0063</v>
          </cell>
          <cell r="Z267">
            <v>1.0047999999999999</v>
          </cell>
          <cell r="AA267">
            <v>1.0019</v>
          </cell>
          <cell r="AB267">
            <v>0.99670000000000003</v>
          </cell>
          <cell r="AC267">
            <v>1.0088999999999999</v>
          </cell>
          <cell r="AD267">
            <v>1.0508999999999999</v>
          </cell>
          <cell r="AE267">
            <v>1.0531999999999999</v>
          </cell>
          <cell r="AF267">
            <v>1.0511999999999999</v>
          </cell>
          <cell r="AG267">
            <v>1.0472999999999999</v>
          </cell>
          <cell r="AH267">
            <v>1.0428999999999999</v>
          </cell>
          <cell r="AI267">
            <v>1.0285</v>
          </cell>
          <cell r="AJ267">
            <v>1.0212000000000001</v>
          </cell>
          <cell r="AK267">
            <v>1.0222</v>
          </cell>
          <cell r="AL267">
            <v>1.0122</v>
          </cell>
          <cell r="AM267">
            <v>1.0061</v>
          </cell>
          <cell r="AN267">
            <v>0.99960000000000004</v>
          </cell>
          <cell r="AO267">
            <v>0.99819999999999998</v>
          </cell>
          <cell r="AP267">
            <v>1.0620000000000001</v>
          </cell>
          <cell r="AQ267">
            <v>1.0680000000000001</v>
          </cell>
          <cell r="AR267">
            <v>1.0592999999999999</v>
          </cell>
          <cell r="AS267">
            <v>1.0577000000000001</v>
          </cell>
          <cell r="AT267">
            <v>1.0585</v>
          </cell>
          <cell r="AU267">
            <v>1.0421</v>
          </cell>
          <cell r="AV267">
            <v>1.0474000000000001</v>
          </cell>
          <cell r="AW267">
            <v>1.0409999999999999</v>
          </cell>
          <cell r="AX267">
            <v>1.0287999999999999</v>
          </cell>
          <cell r="AY267">
            <v>0.99950000000000006</v>
          </cell>
          <cell r="AZ267">
            <v>0.9798</v>
          </cell>
          <cell r="BA267">
            <v>0.95860000000000001</v>
          </cell>
          <cell r="BB267">
            <v>1.0175000000000001</v>
          </cell>
          <cell r="BC267">
            <v>1.014</v>
          </cell>
          <cell r="BD267">
            <v>1.0087999999999999</v>
          </cell>
          <cell r="BE267">
            <v>1.0036</v>
          </cell>
          <cell r="BF267">
            <v>1.0041</v>
          </cell>
          <cell r="BG267">
            <v>1.0085</v>
          </cell>
          <cell r="BH267">
            <v>1.0139</v>
          </cell>
          <cell r="BI267">
            <v>1.0064</v>
          </cell>
          <cell r="BJ267">
            <v>1.0039</v>
          </cell>
          <cell r="BK267">
            <v>1.0023</v>
          </cell>
          <cell r="BL267">
            <v>0.99729999999999996</v>
          </cell>
          <cell r="BM267">
            <v>0.99009999999999998</v>
          </cell>
          <cell r="BN267">
            <v>1.07</v>
          </cell>
          <cell r="BO267">
            <v>1.0702</v>
          </cell>
          <cell r="BP267">
            <v>1.0716000000000001</v>
          </cell>
          <cell r="BQ267">
            <v>1.0654999999999999</v>
          </cell>
          <cell r="BR267">
            <v>1.0572999999999999</v>
          </cell>
          <cell r="BS267">
            <v>1.0478000000000001</v>
          </cell>
          <cell r="BT267">
            <v>1.0427999999999999</v>
          </cell>
          <cell r="BU267">
            <v>1.0395000000000001</v>
          </cell>
          <cell r="BV267">
            <v>1.0313000000000001</v>
          </cell>
        </row>
        <row r="268">
          <cell r="A268" t="str">
            <v>E</v>
          </cell>
          <cell r="B268" t="str">
            <v>EEC</v>
          </cell>
          <cell r="E268" t="str">
            <v>CONT</v>
          </cell>
          <cell r="F268" t="str">
            <v>P</v>
          </cell>
          <cell r="I268" t="str">
            <v>8101014.Cursos diversos</v>
          </cell>
          <cell r="J268">
            <v>0.69950000000000001</v>
          </cell>
          <cell r="K268">
            <v>0.69950000000000001</v>
          </cell>
          <cell r="L268">
            <v>0.69899999999999995</v>
          </cell>
          <cell r="M268">
            <v>0.69669999999999999</v>
          </cell>
          <cell r="N268">
            <v>0.68610000000000004</v>
          </cell>
          <cell r="O268">
            <v>0.67969999999999997</v>
          </cell>
          <cell r="P268">
            <v>0.67789999999999995</v>
          </cell>
          <cell r="Q268">
            <v>0.67490000000000006</v>
          </cell>
          <cell r="R268">
            <v>0.67769999999999997</v>
          </cell>
          <cell r="S268">
            <v>0.67410000000000003</v>
          </cell>
          <cell r="T268">
            <v>0.67</v>
          </cell>
          <cell r="U268">
            <v>0.67059999999999997</v>
          </cell>
          <cell r="V268">
            <v>0.66779999999999995</v>
          </cell>
          <cell r="W268">
            <v>0.66249999999999998</v>
          </cell>
          <cell r="X268">
            <v>0.65629999999999999</v>
          </cell>
          <cell r="Y268">
            <v>0.65249999999999997</v>
          </cell>
          <cell r="Z268">
            <v>0.65329999999999999</v>
          </cell>
          <cell r="AA268">
            <v>0.65300000000000002</v>
          </cell>
          <cell r="AB268">
            <v>0.65</v>
          </cell>
          <cell r="AC268">
            <v>0.65149999999999997</v>
          </cell>
          <cell r="AD268">
            <v>0.65700000000000003</v>
          </cell>
          <cell r="AE268">
            <v>0.65249999999999997</v>
          </cell>
          <cell r="AF268">
            <v>0.65669999999999995</v>
          </cell>
          <cell r="AG268">
            <v>0.65559999999999996</v>
          </cell>
          <cell r="AH268">
            <v>0.6532</v>
          </cell>
          <cell r="AI268">
            <v>0.64419999999999999</v>
          </cell>
          <cell r="AJ268">
            <v>0.6411</v>
          </cell>
          <cell r="AK268">
            <v>0.63990000000000002</v>
          </cell>
          <cell r="AL268">
            <v>0.6351</v>
          </cell>
          <cell r="AM268">
            <v>0.63300000000000001</v>
          </cell>
          <cell r="AN268">
            <v>0.629</v>
          </cell>
          <cell r="AO268">
            <v>0.62960000000000005</v>
          </cell>
          <cell r="AP268">
            <v>0.64459999999999995</v>
          </cell>
          <cell r="AQ268">
            <v>0.64649999999999996</v>
          </cell>
          <cell r="AR268">
            <v>0.64429999999999998</v>
          </cell>
          <cell r="AS268">
            <v>0.64559999999999995</v>
          </cell>
          <cell r="AT268">
            <v>0.6411</v>
          </cell>
          <cell r="AU268">
            <v>0.63249999999999995</v>
          </cell>
          <cell r="AV268">
            <v>0.62480000000000002</v>
          </cell>
          <cell r="AW268">
            <v>0.621</v>
          </cell>
          <cell r="AX268">
            <v>0.61109999999999998</v>
          </cell>
          <cell r="AY268">
            <v>0.5958</v>
          </cell>
          <cell r="AZ268">
            <v>0.58779999999999999</v>
          </cell>
          <cell r="BA268">
            <v>0.57589999999999997</v>
          </cell>
          <cell r="BB268">
            <v>0.58530000000000004</v>
          </cell>
          <cell r="BC268">
            <v>0.58599999999999997</v>
          </cell>
          <cell r="BD268">
            <v>0.58160000000000001</v>
          </cell>
          <cell r="BE268">
            <v>0.58230000000000004</v>
          </cell>
          <cell r="BF268">
            <v>0.58209999999999995</v>
          </cell>
          <cell r="BG268">
            <v>0.58460000000000001</v>
          </cell>
          <cell r="BH268">
            <v>0.58520000000000005</v>
          </cell>
          <cell r="BI268">
            <v>0.58360000000000001</v>
          </cell>
          <cell r="BJ268">
            <v>0.58389999999999997</v>
          </cell>
          <cell r="BK268">
            <v>0.58309999999999995</v>
          </cell>
          <cell r="BL268">
            <v>0.57799999999999996</v>
          </cell>
          <cell r="BM268">
            <v>0.57999999999999996</v>
          </cell>
          <cell r="BN268">
            <v>0.59689999999999999</v>
          </cell>
          <cell r="BO268">
            <v>0.60199999999999998</v>
          </cell>
          <cell r="BP268">
            <v>0.60260000000000002</v>
          </cell>
          <cell r="BQ268">
            <v>0.60119999999999996</v>
          </cell>
          <cell r="BR268">
            <v>0.59940000000000004</v>
          </cell>
          <cell r="BS268">
            <v>0.59589999999999999</v>
          </cell>
          <cell r="BT268">
            <v>0.60740000000000005</v>
          </cell>
          <cell r="BU268">
            <v>0.6069</v>
          </cell>
          <cell r="BV268">
            <v>0.60389999999999999</v>
          </cell>
        </row>
        <row r="269">
          <cell r="A269" t="str">
            <v>E</v>
          </cell>
          <cell r="B269" t="str">
            <v>EEL</v>
          </cell>
          <cell r="E269" t="str">
            <v>NI</v>
          </cell>
          <cell r="F269" t="str">
            <v>N</v>
          </cell>
          <cell r="H269" t="str">
            <v>PL</v>
          </cell>
          <cell r="I269" t="str">
            <v>8101018.Livro didático</v>
          </cell>
          <cell r="J269">
            <v>0.12640000000000001</v>
          </cell>
          <cell r="K269">
            <v>0.12640000000000001</v>
          </cell>
          <cell r="L269">
            <v>0.12640000000000001</v>
          </cell>
          <cell r="M269">
            <v>0.126</v>
          </cell>
          <cell r="N269">
            <v>0.12470000000000001</v>
          </cell>
          <cell r="O269">
            <v>0.12379999999999999</v>
          </cell>
          <cell r="P269">
            <v>0.124</v>
          </cell>
          <cell r="Q269">
            <v>0.12720000000000001</v>
          </cell>
          <cell r="R269">
            <v>0.1285</v>
          </cell>
          <cell r="S269">
            <v>0.12809999999999999</v>
          </cell>
          <cell r="T269">
            <v>0.1278</v>
          </cell>
          <cell r="U269">
            <v>0.128</v>
          </cell>
          <cell r="V269">
            <v>0.1278</v>
          </cell>
          <cell r="W269">
            <v>0.1258</v>
          </cell>
          <cell r="X269">
            <v>0.1242</v>
          </cell>
          <cell r="Y269">
            <v>0.1245</v>
          </cell>
          <cell r="Z269">
            <v>0.1244</v>
          </cell>
          <cell r="AA269">
            <v>0.1244</v>
          </cell>
          <cell r="AB269">
            <v>0.12540000000000001</v>
          </cell>
          <cell r="AC269">
            <v>0.12770000000000001</v>
          </cell>
          <cell r="AD269">
            <v>0.12820000000000001</v>
          </cell>
          <cell r="AE269">
            <v>0.12809999999999999</v>
          </cell>
          <cell r="AF269">
            <v>0.12770000000000001</v>
          </cell>
          <cell r="AG269">
            <v>0.1273</v>
          </cell>
          <cell r="AH269">
            <v>0.12659999999999999</v>
          </cell>
          <cell r="AI269">
            <v>0.1258</v>
          </cell>
          <cell r="AJ269">
            <v>0.12509999999999999</v>
          </cell>
          <cell r="AK269">
            <v>0.12529999999999999</v>
          </cell>
          <cell r="AL269">
            <v>0.12429999999999999</v>
          </cell>
          <cell r="AM269">
            <v>0.1235</v>
          </cell>
          <cell r="AN269">
            <v>0.1245</v>
          </cell>
          <cell r="AO269">
            <v>0.126</v>
          </cell>
          <cell r="AP269">
            <v>0.12740000000000001</v>
          </cell>
          <cell r="AQ269">
            <v>0.1273</v>
          </cell>
          <cell r="AR269">
            <v>0.1265</v>
          </cell>
          <cell r="AS269">
            <v>0.12659999999999999</v>
          </cell>
          <cell r="AT269">
            <v>0.12620000000000001</v>
          </cell>
          <cell r="AU269">
            <v>0.125</v>
          </cell>
          <cell r="AV269">
            <v>0.1242</v>
          </cell>
          <cell r="AW269">
            <v>0.1234</v>
          </cell>
          <cell r="AX269">
            <v>0.1217</v>
          </cell>
          <cell r="AY269">
            <v>0.11840000000000001</v>
          </cell>
          <cell r="AZ269">
            <v>0.1186</v>
          </cell>
          <cell r="BA269">
            <v>0.1203</v>
          </cell>
          <cell r="BB269">
            <v>0.12130000000000001</v>
          </cell>
          <cell r="BC269">
            <v>0.1205</v>
          </cell>
          <cell r="BD269">
            <v>0.1196</v>
          </cell>
          <cell r="BE269">
            <v>0.11899999999999999</v>
          </cell>
          <cell r="BF269">
            <v>0.1197</v>
          </cell>
          <cell r="BG269">
            <v>0.12</v>
          </cell>
          <cell r="BH269">
            <v>0.1207</v>
          </cell>
          <cell r="BI269">
            <v>0.1205</v>
          </cell>
          <cell r="BJ269">
            <v>0.1205</v>
          </cell>
          <cell r="BK269">
            <v>0.1202</v>
          </cell>
          <cell r="BL269">
            <v>0.12379999999999999</v>
          </cell>
          <cell r="BM269">
            <v>0.128</v>
          </cell>
          <cell r="BN269">
            <v>0.1298</v>
          </cell>
          <cell r="BO269">
            <v>0.13020000000000001</v>
          </cell>
          <cell r="BP269">
            <v>0.13039999999999999</v>
          </cell>
          <cell r="BQ269">
            <v>0.13</v>
          </cell>
          <cell r="BR269">
            <v>0.13039999999999999</v>
          </cell>
          <cell r="BS269">
            <v>0.1308</v>
          </cell>
          <cell r="BT269">
            <v>0.13109999999999999</v>
          </cell>
          <cell r="BU269">
            <v>0.13170000000000001</v>
          </cell>
          <cell r="BV269">
            <v>0.1318</v>
          </cell>
        </row>
        <row r="270">
          <cell r="A270" t="str">
            <v>E</v>
          </cell>
          <cell r="B270" t="str">
            <v>EEL</v>
          </cell>
          <cell r="E270" t="str">
            <v>NI</v>
          </cell>
          <cell r="F270" t="str">
            <v>N</v>
          </cell>
          <cell r="H270" t="str">
            <v>PL</v>
          </cell>
          <cell r="I270" t="str">
            <v>8101024.Livro e revista técnica</v>
          </cell>
          <cell r="J270">
            <v>3.4500000000000003E-2</v>
          </cell>
          <cell r="K270">
            <v>3.4500000000000003E-2</v>
          </cell>
          <cell r="L270">
            <v>3.5000000000000003E-2</v>
          </cell>
          <cell r="M270">
            <v>3.49E-2</v>
          </cell>
          <cell r="N270">
            <v>3.4700000000000002E-2</v>
          </cell>
          <cell r="O270">
            <v>3.56E-2</v>
          </cell>
          <cell r="P270">
            <v>3.5499999999999997E-2</v>
          </cell>
          <cell r="Q270">
            <v>3.5400000000000001E-2</v>
          </cell>
          <cell r="R270">
            <v>3.5099999999999999E-2</v>
          </cell>
          <cell r="S270">
            <v>3.5400000000000001E-2</v>
          </cell>
          <cell r="T270">
            <v>3.5099999999999999E-2</v>
          </cell>
          <cell r="U270">
            <v>3.4799999999999998E-2</v>
          </cell>
          <cell r="V270">
            <v>3.3500000000000002E-2</v>
          </cell>
          <cell r="W270">
            <v>3.3300000000000003E-2</v>
          </cell>
          <cell r="X270">
            <v>3.3099999999999997E-2</v>
          </cell>
          <cell r="Y270">
            <v>3.3099999999999997E-2</v>
          </cell>
          <cell r="Z270">
            <v>3.3099999999999997E-2</v>
          </cell>
          <cell r="AA270">
            <v>3.3300000000000003E-2</v>
          </cell>
          <cell r="AB270">
            <v>3.3500000000000002E-2</v>
          </cell>
          <cell r="AC270">
            <v>3.3399999999999999E-2</v>
          </cell>
          <cell r="AD270">
            <v>3.32E-2</v>
          </cell>
          <cell r="AE270">
            <v>3.3099999999999997E-2</v>
          </cell>
          <cell r="AF270">
            <v>3.2800000000000003E-2</v>
          </cell>
          <cell r="AG270">
            <v>3.3000000000000002E-2</v>
          </cell>
          <cell r="AH270">
            <v>3.2800000000000003E-2</v>
          </cell>
          <cell r="AI270">
            <v>3.3099999999999997E-2</v>
          </cell>
          <cell r="AJ270">
            <v>3.4000000000000002E-2</v>
          </cell>
          <cell r="AK270">
            <v>3.39E-2</v>
          </cell>
          <cell r="AL270">
            <v>3.32E-2</v>
          </cell>
          <cell r="AM270">
            <v>3.3300000000000003E-2</v>
          </cell>
          <cell r="AN270">
            <v>3.32E-2</v>
          </cell>
          <cell r="AO270">
            <v>3.3399999999999999E-2</v>
          </cell>
          <cell r="AP270">
            <v>3.3000000000000002E-2</v>
          </cell>
          <cell r="AQ270">
            <v>3.3799999999999997E-2</v>
          </cell>
          <cell r="AR270">
            <v>3.39E-2</v>
          </cell>
          <cell r="AS270">
            <v>3.4099999999999998E-2</v>
          </cell>
          <cell r="AT270">
            <v>3.4099999999999998E-2</v>
          </cell>
          <cell r="AU270">
            <v>3.39E-2</v>
          </cell>
          <cell r="AV270">
            <v>3.4200000000000001E-2</v>
          </cell>
          <cell r="AW270">
            <v>3.4099999999999998E-2</v>
          </cell>
          <cell r="AX270">
            <v>3.39E-2</v>
          </cell>
          <cell r="AY270">
            <v>3.3099999999999997E-2</v>
          </cell>
          <cell r="AZ270">
            <v>3.2899999999999999E-2</v>
          </cell>
          <cell r="BA270">
            <v>3.27E-2</v>
          </cell>
          <cell r="BB270">
            <v>3.2800000000000003E-2</v>
          </cell>
          <cell r="BC270">
            <v>3.3000000000000002E-2</v>
          </cell>
          <cell r="BD270">
            <v>3.3099999999999997E-2</v>
          </cell>
          <cell r="BE270">
            <v>3.3000000000000002E-2</v>
          </cell>
          <cell r="BF270">
            <v>3.3399999999999999E-2</v>
          </cell>
          <cell r="BG270">
            <v>3.3599999999999998E-2</v>
          </cell>
          <cell r="BH270">
            <v>3.3700000000000001E-2</v>
          </cell>
          <cell r="BI270">
            <v>3.3500000000000002E-2</v>
          </cell>
          <cell r="BJ270">
            <v>3.3599999999999998E-2</v>
          </cell>
          <cell r="BK270">
            <v>3.3599999999999998E-2</v>
          </cell>
          <cell r="BL270">
            <v>3.39E-2</v>
          </cell>
          <cell r="BM270">
            <v>3.4299999999999997E-2</v>
          </cell>
          <cell r="BN270">
            <v>3.5099999999999999E-2</v>
          </cell>
          <cell r="BO270">
            <v>3.56E-2</v>
          </cell>
          <cell r="BP270">
            <v>3.5799999999999998E-2</v>
          </cell>
          <cell r="BQ270">
            <v>3.5799999999999998E-2</v>
          </cell>
          <cell r="BR270">
            <v>3.5900000000000001E-2</v>
          </cell>
          <cell r="BS270">
            <v>3.5799999999999998E-2</v>
          </cell>
          <cell r="BT270">
            <v>3.5799999999999998E-2</v>
          </cell>
          <cell r="BU270">
            <v>3.5900000000000001E-2</v>
          </cell>
          <cell r="BV270">
            <v>3.5900000000000001E-2</v>
          </cell>
        </row>
        <row r="271">
          <cell r="A271" t="str">
            <v>DP</v>
          </cell>
          <cell r="B271" t="str">
            <v>DPP</v>
          </cell>
          <cell r="C271" t="str">
            <v>DPPC</v>
          </cell>
          <cell r="E271" t="str">
            <v>NI</v>
          </cell>
          <cell r="F271" t="str">
            <v>N</v>
          </cell>
          <cell r="G271" t="str">
            <v>CONS</v>
          </cell>
          <cell r="H271" t="str">
            <v>PL</v>
          </cell>
          <cell r="I271" t="str">
            <v>8102.Leitura</v>
          </cell>
          <cell r="J271">
            <v>0.59360000000000002</v>
          </cell>
          <cell r="K271">
            <v>0.59360000000000002</v>
          </cell>
          <cell r="L271">
            <v>0.59279999999999999</v>
          </cell>
          <cell r="M271">
            <v>0.59160000000000001</v>
          </cell>
          <cell r="N271">
            <v>0.58099999999999996</v>
          </cell>
          <cell r="O271">
            <v>0.57379999999999998</v>
          </cell>
          <cell r="P271">
            <v>0.5706</v>
          </cell>
          <cell r="Q271">
            <v>0.56920000000000004</v>
          </cell>
          <cell r="R271">
            <v>0.56759999999999999</v>
          </cell>
          <cell r="S271">
            <v>0.56720000000000004</v>
          </cell>
          <cell r="T271">
            <v>0.56499999999999995</v>
          </cell>
          <cell r="U271">
            <v>0.56620000000000004</v>
          </cell>
          <cell r="V271">
            <v>0.56269999999999998</v>
          </cell>
          <cell r="W271">
            <v>0.53359999999999996</v>
          </cell>
          <cell r="X271">
            <v>0.53210000000000002</v>
          </cell>
          <cell r="Y271">
            <v>0.5464</v>
          </cell>
          <cell r="Z271">
            <v>0.54710000000000003</v>
          </cell>
          <cell r="AA271">
            <v>0.55049999999999999</v>
          </cell>
          <cell r="AB271">
            <v>0.54990000000000006</v>
          </cell>
          <cell r="AC271">
            <v>0.55600000000000005</v>
          </cell>
          <cell r="AD271">
            <v>0.56079999999999997</v>
          </cell>
          <cell r="AE271">
            <v>0.56210000000000004</v>
          </cell>
          <cell r="AF271">
            <v>0.56479999999999997</v>
          </cell>
          <cell r="AG271">
            <v>0.56599999999999995</v>
          </cell>
          <cell r="AH271">
            <v>0.56679999999999997</v>
          </cell>
          <cell r="AI271">
            <v>0.56369999999999998</v>
          </cell>
          <cell r="AJ271">
            <v>0.57150000000000001</v>
          </cell>
          <cell r="AK271">
            <v>0.58150000000000002</v>
          </cell>
          <cell r="AL271">
            <v>0.58079999999999998</v>
          </cell>
          <cell r="AM271">
            <v>0.58350000000000002</v>
          </cell>
          <cell r="AN271">
            <v>0.58320000000000005</v>
          </cell>
          <cell r="AO271">
            <v>0.58320000000000005</v>
          </cell>
          <cell r="AP271">
            <v>0.58679999999999999</v>
          </cell>
          <cell r="AQ271">
            <v>0.58530000000000004</v>
          </cell>
          <cell r="AR271">
            <v>0.58899999999999997</v>
          </cell>
          <cell r="AS271">
            <v>0.60119999999999996</v>
          </cell>
          <cell r="AT271">
            <v>0.60129999999999995</v>
          </cell>
          <cell r="AU271">
            <v>0.59609999999999996</v>
          </cell>
          <cell r="AV271">
            <v>0.59889999999999999</v>
          </cell>
          <cell r="AW271">
            <v>0.60770000000000002</v>
          </cell>
          <cell r="AX271">
            <v>0.60670000000000002</v>
          </cell>
          <cell r="AY271">
            <v>0.59189999999999998</v>
          </cell>
          <cell r="AZ271">
            <v>0.58289999999999997</v>
          </cell>
          <cell r="BA271">
            <v>0.59719999999999995</v>
          </cell>
          <cell r="BB271">
            <v>0.59660000000000002</v>
          </cell>
          <cell r="BC271">
            <v>0.59519999999999995</v>
          </cell>
          <cell r="BD271">
            <v>0.59609999999999996</v>
          </cell>
          <cell r="BE271">
            <v>0.59840000000000004</v>
          </cell>
          <cell r="BF271">
            <v>0.60160000000000002</v>
          </cell>
          <cell r="BG271">
            <v>0.60199999999999998</v>
          </cell>
          <cell r="BH271">
            <v>0.60270000000000001</v>
          </cell>
          <cell r="BI271">
            <v>0.60029999999999994</v>
          </cell>
          <cell r="BJ271">
            <v>0.60170000000000001</v>
          </cell>
          <cell r="BK271">
            <v>0.60199999999999998</v>
          </cell>
          <cell r="BL271">
            <v>0.60160000000000002</v>
          </cell>
          <cell r="BM271">
            <v>0.60470000000000002</v>
          </cell>
          <cell r="BN271">
            <v>0.60350000000000004</v>
          </cell>
          <cell r="BO271">
            <v>0.60270000000000001</v>
          </cell>
          <cell r="BP271">
            <v>0.60150000000000003</v>
          </cell>
          <cell r="BQ271">
            <v>0.60340000000000005</v>
          </cell>
          <cell r="BR271">
            <v>0.60040000000000004</v>
          </cell>
          <cell r="BS271">
            <v>0.59540000000000004</v>
          </cell>
          <cell r="BT271">
            <v>0.59670000000000001</v>
          </cell>
          <cell r="BU271">
            <v>0.59830000000000005</v>
          </cell>
          <cell r="BV271">
            <v>0.59589999999999999</v>
          </cell>
        </row>
        <row r="272">
          <cell r="A272" t="str">
            <v>E</v>
          </cell>
          <cell r="B272" t="str">
            <v>EEM</v>
          </cell>
          <cell r="E272" t="str">
            <v>NI</v>
          </cell>
          <cell r="F272" t="str">
            <v>N</v>
          </cell>
          <cell r="G272" t="str">
            <v>CONS</v>
          </cell>
          <cell r="H272" t="str">
            <v>PL</v>
          </cell>
          <cell r="I272" t="str">
            <v>8103.Papelaria</v>
          </cell>
          <cell r="J272">
            <v>0.2213</v>
          </cell>
          <cell r="K272">
            <v>0.2213</v>
          </cell>
          <cell r="L272">
            <v>0.22090000000000001</v>
          </cell>
          <cell r="M272">
            <v>0.22140000000000001</v>
          </cell>
          <cell r="N272">
            <v>0.22140000000000001</v>
          </cell>
          <cell r="O272">
            <v>0.22670000000000001</v>
          </cell>
          <cell r="P272">
            <v>0.22559999999999999</v>
          </cell>
          <cell r="Q272">
            <v>0.2291</v>
          </cell>
          <cell r="R272">
            <v>0.22950000000000001</v>
          </cell>
          <cell r="S272">
            <v>0.23319999999999999</v>
          </cell>
          <cell r="T272">
            <v>0.23089999999999999</v>
          </cell>
          <cell r="U272">
            <v>0.2329</v>
          </cell>
          <cell r="V272">
            <v>0.2341</v>
          </cell>
          <cell r="W272">
            <v>0.2311</v>
          </cell>
          <cell r="X272">
            <v>0.22989999999999999</v>
          </cell>
          <cell r="Y272">
            <v>0.22869999999999999</v>
          </cell>
          <cell r="Z272">
            <v>0.23019999999999999</v>
          </cell>
          <cell r="AA272">
            <v>0.2293</v>
          </cell>
          <cell r="AB272">
            <v>0.23150000000000001</v>
          </cell>
          <cell r="AC272">
            <v>0.22969999999999999</v>
          </cell>
          <cell r="AD272">
            <v>0.23180000000000001</v>
          </cell>
          <cell r="AE272">
            <v>0.23180000000000001</v>
          </cell>
          <cell r="AF272">
            <v>0.23469999999999999</v>
          </cell>
          <cell r="AG272">
            <v>0.23469999999999999</v>
          </cell>
          <cell r="AH272">
            <v>0.23169999999999999</v>
          </cell>
          <cell r="AI272">
            <v>0.2346</v>
          </cell>
          <cell r="AJ272">
            <v>0.23369999999999999</v>
          </cell>
          <cell r="AK272">
            <v>0.23619999999999999</v>
          </cell>
          <cell r="AL272">
            <v>0.23119999999999999</v>
          </cell>
          <cell r="AM272">
            <v>0.23139999999999999</v>
          </cell>
          <cell r="AN272">
            <v>0.23089999999999999</v>
          </cell>
          <cell r="AO272">
            <v>0.2316</v>
          </cell>
          <cell r="AP272">
            <v>0.2316</v>
          </cell>
          <cell r="AQ272">
            <v>0.22969999999999999</v>
          </cell>
          <cell r="AR272">
            <v>0.22839999999999999</v>
          </cell>
          <cell r="AS272">
            <v>0.22989999999999999</v>
          </cell>
          <cell r="AT272">
            <v>0.2291</v>
          </cell>
          <cell r="AU272">
            <v>0.22689999999999999</v>
          </cell>
          <cell r="AV272">
            <v>0.22720000000000001</v>
          </cell>
          <cell r="AW272">
            <v>0.2273</v>
          </cell>
          <cell r="AX272">
            <v>0.22559999999999999</v>
          </cell>
          <cell r="AY272">
            <v>0.2225</v>
          </cell>
          <cell r="AZ272">
            <v>0.21990000000000001</v>
          </cell>
          <cell r="BA272">
            <v>0.2208</v>
          </cell>
          <cell r="BB272">
            <v>0.22090000000000001</v>
          </cell>
          <cell r="BC272">
            <v>0.2218</v>
          </cell>
          <cell r="BD272">
            <v>0.2215</v>
          </cell>
          <cell r="BE272">
            <v>0.22070000000000001</v>
          </cell>
          <cell r="BF272">
            <v>0.22270000000000001</v>
          </cell>
          <cell r="BG272">
            <v>0.22289999999999999</v>
          </cell>
          <cell r="BH272">
            <v>0.22239999999999999</v>
          </cell>
          <cell r="BI272">
            <v>0.22209999999999999</v>
          </cell>
          <cell r="BJ272">
            <v>0.22009999999999999</v>
          </cell>
          <cell r="BK272">
            <v>0.22220000000000001</v>
          </cell>
          <cell r="BL272">
            <v>0.223</v>
          </cell>
          <cell r="BM272">
            <v>0.22689999999999999</v>
          </cell>
          <cell r="BN272">
            <v>0.22509999999999999</v>
          </cell>
          <cell r="BO272">
            <v>0.22550000000000001</v>
          </cell>
          <cell r="BP272">
            <v>0.22559999999999999</v>
          </cell>
          <cell r="BQ272">
            <v>0.22639999999999999</v>
          </cell>
          <cell r="BR272">
            <v>0.2271</v>
          </cell>
          <cell r="BS272">
            <v>0.2258</v>
          </cell>
          <cell r="BT272">
            <v>0.22620000000000001</v>
          </cell>
          <cell r="BU272">
            <v>0.22539999999999999</v>
          </cell>
          <cell r="BV272">
            <v>0.22620000000000001</v>
          </cell>
        </row>
        <row r="273">
          <cell r="A273" t="str">
            <v>H</v>
          </cell>
          <cell r="B273" t="str">
            <v>HSP</v>
          </cell>
          <cell r="C273" t="str">
            <v>HSPCO</v>
          </cell>
          <cell r="E273" t="str">
            <v>ADM</v>
          </cell>
          <cell r="F273" t="str">
            <v>P</v>
          </cell>
          <cell r="I273" t="str">
            <v>9101001.Correio</v>
          </cell>
          <cell r="J273">
            <v>3.39E-2</v>
          </cell>
          <cell r="K273">
            <v>3.39E-2</v>
          </cell>
          <cell r="L273">
            <v>3.3599999999999998E-2</v>
          </cell>
          <cell r="M273">
            <v>3.3500000000000002E-2</v>
          </cell>
          <cell r="N273">
            <v>3.3099999999999997E-2</v>
          </cell>
          <cell r="O273">
            <v>3.2800000000000003E-2</v>
          </cell>
          <cell r="P273">
            <v>3.2599999999999997E-2</v>
          </cell>
          <cell r="Q273">
            <v>3.2399999999999998E-2</v>
          </cell>
          <cell r="R273">
            <v>3.2399999999999998E-2</v>
          </cell>
          <cell r="S273">
            <v>3.2300000000000002E-2</v>
          </cell>
          <cell r="T273">
            <v>3.4299999999999997E-2</v>
          </cell>
          <cell r="U273">
            <v>3.95E-2</v>
          </cell>
          <cell r="V273">
            <v>3.9399999999999998E-2</v>
          </cell>
          <cell r="W273">
            <v>3.8800000000000001E-2</v>
          </cell>
          <cell r="X273">
            <v>3.8300000000000001E-2</v>
          </cell>
          <cell r="Y273">
            <v>3.8199999999999998E-2</v>
          </cell>
          <cell r="Z273">
            <v>3.8100000000000002E-2</v>
          </cell>
          <cell r="AA273">
            <v>3.7999999999999999E-2</v>
          </cell>
          <cell r="AB273">
            <v>3.7699999999999997E-2</v>
          </cell>
          <cell r="AC273">
            <v>3.7600000000000001E-2</v>
          </cell>
          <cell r="AD273">
            <v>3.7400000000000003E-2</v>
          </cell>
          <cell r="AE273">
            <v>3.73E-2</v>
          </cell>
          <cell r="AF273">
            <v>3.7100000000000001E-2</v>
          </cell>
          <cell r="AG273">
            <v>3.6999999999999998E-2</v>
          </cell>
          <cell r="AH273">
            <v>3.6799999999999999E-2</v>
          </cell>
          <cell r="AI273">
            <v>4.6899999999999997E-2</v>
          </cell>
          <cell r="AJ273">
            <v>5.33E-2</v>
          </cell>
          <cell r="AK273">
            <v>5.3199999999999997E-2</v>
          </cell>
          <cell r="AL273">
            <v>5.28E-2</v>
          </cell>
          <cell r="AM273">
            <v>5.2299999999999999E-2</v>
          </cell>
          <cell r="AN273">
            <v>5.1999999999999998E-2</v>
          </cell>
          <cell r="AO273">
            <v>5.1700000000000003E-2</v>
          </cell>
          <cell r="AP273">
            <v>5.16E-2</v>
          </cell>
          <cell r="AQ273">
            <v>5.1299999999999998E-2</v>
          </cell>
          <cell r="AR273">
            <v>5.0900000000000001E-2</v>
          </cell>
          <cell r="AS273">
            <v>5.0799999999999998E-2</v>
          </cell>
          <cell r="AT273">
            <v>5.0599999999999999E-2</v>
          </cell>
          <cell r="AU273">
            <v>0.05</v>
          </cell>
          <cell r="AV273">
            <v>5.3499999999999999E-2</v>
          </cell>
          <cell r="AW273">
            <v>5.5599999999999997E-2</v>
          </cell>
          <cell r="AX273">
            <v>5.4899999999999997E-2</v>
          </cell>
          <cell r="AY273">
            <v>5.3199999999999997E-2</v>
          </cell>
          <cell r="AZ273">
            <v>5.2200000000000003E-2</v>
          </cell>
          <cell r="BA273">
            <v>5.0999999999999997E-2</v>
          </cell>
          <cell r="BB273">
            <v>5.0099999999999999E-2</v>
          </cell>
          <cell r="BC273">
            <v>4.9599999999999998E-2</v>
          </cell>
          <cell r="BD273">
            <v>4.9200000000000001E-2</v>
          </cell>
          <cell r="BE273">
            <v>4.9000000000000002E-2</v>
          </cell>
          <cell r="BF273">
            <v>4.9099999999999998E-2</v>
          </cell>
          <cell r="BG273">
            <v>4.9000000000000002E-2</v>
          </cell>
          <cell r="BH273">
            <v>4.8800000000000003E-2</v>
          </cell>
          <cell r="BI273">
            <v>5.28E-2</v>
          </cell>
          <cell r="BJ273">
            <v>5.3699999999999998E-2</v>
          </cell>
          <cell r="BK273">
            <v>5.3499999999999999E-2</v>
          </cell>
          <cell r="BL273">
            <v>5.33E-2</v>
          </cell>
          <cell r="BM273">
            <v>5.2900000000000003E-2</v>
          </cell>
          <cell r="BN273">
            <v>5.2600000000000001E-2</v>
          </cell>
          <cell r="BO273">
            <v>5.2400000000000002E-2</v>
          </cell>
          <cell r="BP273">
            <v>5.2299999999999999E-2</v>
          </cell>
          <cell r="BQ273">
            <v>5.1999999999999998E-2</v>
          </cell>
          <cell r="BR273">
            <v>5.16E-2</v>
          </cell>
          <cell r="BS273">
            <v>5.0999999999999997E-2</v>
          </cell>
          <cell r="BT273">
            <v>5.0599999999999999E-2</v>
          </cell>
          <cell r="BU273">
            <v>5.0500000000000003E-2</v>
          </cell>
          <cell r="BV273">
            <v>5.4300000000000001E-2</v>
          </cell>
        </row>
        <row r="274">
          <cell r="A274" t="str">
            <v>H</v>
          </cell>
          <cell r="B274" t="str">
            <v>HSP</v>
          </cell>
          <cell r="C274" t="str">
            <v>HSPT</v>
          </cell>
          <cell r="E274" t="str">
            <v>ADM</v>
          </cell>
          <cell r="F274" t="str">
            <v>P</v>
          </cell>
          <cell r="I274" t="str">
            <v>9101002.Telefone fixo</v>
          </cell>
          <cell r="J274">
            <v>2.9285000000000001</v>
          </cell>
          <cell r="K274">
            <v>2.9285000000000001</v>
          </cell>
          <cell r="L274">
            <v>2.9138000000000002</v>
          </cell>
          <cell r="M274">
            <v>2.8931</v>
          </cell>
          <cell r="N274">
            <v>2.8565999999999998</v>
          </cell>
          <cell r="O274">
            <v>2.8220000000000001</v>
          </cell>
          <cell r="P274">
            <v>2.8043999999999998</v>
          </cell>
          <cell r="Q274">
            <v>2.8441000000000001</v>
          </cell>
          <cell r="R274">
            <v>2.8384999999999998</v>
          </cell>
          <cell r="S274">
            <v>2.8327</v>
          </cell>
          <cell r="T274">
            <v>2.8092000000000001</v>
          </cell>
          <cell r="U274">
            <v>2.8075999999999999</v>
          </cell>
          <cell r="V274">
            <v>2.8872</v>
          </cell>
          <cell r="W274">
            <v>3.0871</v>
          </cell>
          <cell r="X274">
            <v>3.0464000000000002</v>
          </cell>
          <cell r="Y274">
            <v>3.0388000000000002</v>
          </cell>
          <cell r="Z274">
            <v>3.0339999999999998</v>
          </cell>
          <cell r="AA274">
            <v>3.0251999999999999</v>
          </cell>
          <cell r="AB274">
            <v>3.0072999999999999</v>
          </cell>
          <cell r="AC274">
            <v>2.9986000000000002</v>
          </cell>
          <cell r="AD274">
            <v>2.9874000000000001</v>
          </cell>
          <cell r="AE274">
            <v>2.9767000000000001</v>
          </cell>
          <cell r="AF274">
            <v>2.9586999999999999</v>
          </cell>
          <cell r="AG274">
            <v>2.9464999999999999</v>
          </cell>
          <cell r="AH274">
            <v>2.9719000000000002</v>
          </cell>
          <cell r="AI274">
            <v>3.0994000000000002</v>
          </cell>
          <cell r="AJ274">
            <v>3.0769000000000002</v>
          </cell>
          <cell r="AK274">
            <v>3.0672999999999999</v>
          </cell>
          <cell r="AL274">
            <v>3.0409999999999999</v>
          </cell>
          <cell r="AM274">
            <v>3.0203000000000002</v>
          </cell>
          <cell r="AN274">
            <v>3.0009000000000001</v>
          </cell>
          <cell r="AO274">
            <v>2.9990999999999999</v>
          </cell>
          <cell r="AP274">
            <v>2.9935</v>
          </cell>
          <cell r="AQ274">
            <v>2.9756999999999998</v>
          </cell>
          <cell r="AR274">
            <v>2.9519000000000002</v>
          </cell>
          <cell r="AS274">
            <v>2.9458000000000002</v>
          </cell>
          <cell r="AT274">
            <v>2.9405000000000001</v>
          </cell>
          <cell r="AU274">
            <v>3.2124999999999999</v>
          </cell>
          <cell r="AV274">
            <v>3.2010000000000001</v>
          </cell>
          <cell r="AW274">
            <v>3.1775000000000002</v>
          </cell>
          <cell r="AX274">
            <v>3.1358999999999999</v>
          </cell>
          <cell r="AY274">
            <v>3.0428999999999999</v>
          </cell>
          <cell r="AZ274">
            <v>2.98</v>
          </cell>
          <cell r="BA274">
            <v>2.9224000000000001</v>
          </cell>
          <cell r="BB274">
            <v>2.9765000000000001</v>
          </cell>
          <cell r="BC274">
            <v>2.9923000000000002</v>
          </cell>
          <cell r="BD274">
            <v>2.9632999999999998</v>
          </cell>
          <cell r="BE274">
            <v>2.9449000000000001</v>
          </cell>
          <cell r="BF274">
            <v>2.9493</v>
          </cell>
          <cell r="BG274">
            <v>3.2084000000000001</v>
          </cell>
          <cell r="BH274">
            <v>3.2414999999999998</v>
          </cell>
          <cell r="BI274">
            <v>3.2940999999999998</v>
          </cell>
          <cell r="BJ274">
            <v>3.2709999999999999</v>
          </cell>
          <cell r="BK274">
            <v>3.2597999999999998</v>
          </cell>
          <cell r="BL274">
            <v>3.2431000000000001</v>
          </cell>
          <cell r="BM274">
            <v>3.2214</v>
          </cell>
          <cell r="BN274">
            <v>3.2303999999999999</v>
          </cell>
          <cell r="BO274">
            <v>3.2374000000000001</v>
          </cell>
          <cell r="BP274">
            <v>3.2250999999999999</v>
          </cell>
          <cell r="BQ274">
            <v>3.2092000000000001</v>
          </cell>
          <cell r="BR274">
            <v>3.1879</v>
          </cell>
          <cell r="BS274">
            <v>3.3144</v>
          </cell>
          <cell r="BT274">
            <v>3.3119999999999998</v>
          </cell>
          <cell r="BU274">
            <v>3.4043999999999999</v>
          </cell>
          <cell r="BV274">
            <v>3.4087999999999998</v>
          </cell>
        </row>
        <row r="275">
          <cell r="A275" t="str">
            <v>H</v>
          </cell>
          <cell r="B275" t="str">
            <v>HSP</v>
          </cell>
          <cell r="C275" t="str">
            <v>HSPCO</v>
          </cell>
          <cell r="E275" t="str">
            <v>ADM</v>
          </cell>
          <cell r="F275" t="str">
            <v>P</v>
          </cell>
          <cell r="I275" t="str">
            <v>9101003.Telefone público</v>
          </cell>
          <cell r="J275">
            <v>0.15160000000000001</v>
          </cell>
          <cell r="K275">
            <v>0.15160000000000001</v>
          </cell>
          <cell r="L275">
            <v>0.15079999999999999</v>
          </cell>
          <cell r="M275">
            <v>0.1535</v>
          </cell>
          <cell r="N275">
            <v>0.15129999999999999</v>
          </cell>
          <cell r="O275">
            <v>0.1502</v>
          </cell>
          <cell r="P275">
            <v>0.1487</v>
          </cell>
          <cell r="Q275">
            <v>0.1482</v>
          </cell>
          <cell r="R275">
            <v>0.14810000000000001</v>
          </cell>
          <cell r="S275">
            <v>0.1479</v>
          </cell>
          <cell r="T275">
            <v>0.14749999999999999</v>
          </cell>
          <cell r="U275">
            <v>0.14760000000000001</v>
          </cell>
          <cell r="V275">
            <v>0.1487</v>
          </cell>
          <cell r="W275">
            <v>0.15390000000000001</v>
          </cell>
          <cell r="X275">
            <v>0.1507</v>
          </cell>
          <cell r="Y275">
            <v>0.1527</v>
          </cell>
          <cell r="Z275">
            <v>0.15310000000000001</v>
          </cell>
          <cell r="AA275">
            <v>0.15340000000000001</v>
          </cell>
          <cell r="AB275">
            <v>0.1532</v>
          </cell>
          <cell r="AC275">
            <v>0.15240000000000001</v>
          </cell>
          <cell r="AD275">
            <v>0.152</v>
          </cell>
          <cell r="AE275">
            <v>0.1525</v>
          </cell>
          <cell r="AF275">
            <v>0.15129999999999999</v>
          </cell>
          <cell r="AG275">
            <v>0.1517</v>
          </cell>
          <cell r="AH275">
            <v>0.15179999999999999</v>
          </cell>
          <cell r="AI275">
            <v>0.15740000000000001</v>
          </cell>
          <cell r="AJ275">
            <v>0.15690000000000001</v>
          </cell>
          <cell r="AK275">
            <v>0.15579999999999999</v>
          </cell>
          <cell r="AL275">
            <v>0.1555</v>
          </cell>
          <cell r="AM275">
            <v>0.1542</v>
          </cell>
          <cell r="AN275">
            <v>0.1532</v>
          </cell>
          <cell r="AO275">
            <v>0.1527</v>
          </cell>
          <cell r="AP275">
            <v>0.15190000000000001</v>
          </cell>
          <cell r="AQ275">
            <v>0.1515</v>
          </cell>
          <cell r="AR275">
            <v>0.15040000000000001</v>
          </cell>
          <cell r="AS275">
            <v>0.1502</v>
          </cell>
          <cell r="AT275">
            <v>0.14960000000000001</v>
          </cell>
          <cell r="AU275">
            <v>0.15690000000000001</v>
          </cell>
          <cell r="AV275">
            <v>0.15970000000000001</v>
          </cell>
          <cell r="AW275">
            <v>0.15809999999999999</v>
          </cell>
          <cell r="AX275">
            <v>0.15659999999999999</v>
          </cell>
          <cell r="AY275">
            <v>0.1517</v>
          </cell>
          <cell r="AZ275">
            <v>0.1487</v>
          </cell>
          <cell r="BA275">
            <v>0.1462</v>
          </cell>
          <cell r="BB275">
            <v>0.1464</v>
          </cell>
          <cell r="BC275">
            <v>0.14330000000000001</v>
          </cell>
          <cell r="BD275">
            <v>0.1431</v>
          </cell>
          <cell r="BE275">
            <v>0.14119999999999999</v>
          </cell>
          <cell r="BF275">
            <v>0.1414</v>
          </cell>
          <cell r="BG275">
            <v>0.15629999999999999</v>
          </cell>
          <cell r="BH275">
            <v>0.1595</v>
          </cell>
          <cell r="BI275">
            <v>0.1605</v>
          </cell>
          <cell r="BJ275">
            <v>0.15890000000000001</v>
          </cell>
          <cell r="BK275">
            <v>0.15939999999999999</v>
          </cell>
          <cell r="BL275">
            <v>0.16059999999999999</v>
          </cell>
          <cell r="BM275">
            <v>0.16009999999999999</v>
          </cell>
          <cell r="BN275">
            <v>0.15890000000000001</v>
          </cell>
          <cell r="BO275">
            <v>0.15920000000000001</v>
          </cell>
          <cell r="BP275">
            <v>0.15770000000000001</v>
          </cell>
          <cell r="BQ275">
            <v>0.15679999999999999</v>
          </cell>
          <cell r="BR275">
            <v>0.15459999999999999</v>
          </cell>
          <cell r="BS275">
            <v>0.16</v>
          </cell>
          <cell r="BT275">
            <v>0.16120000000000001</v>
          </cell>
          <cell r="BU275">
            <v>0.16189999999999999</v>
          </cell>
          <cell r="BV275">
            <v>0.16339999999999999</v>
          </cell>
        </row>
        <row r="276">
          <cell r="A276" t="str">
            <v>H</v>
          </cell>
          <cell r="B276" t="str">
            <v>HSP</v>
          </cell>
          <cell r="C276" t="str">
            <v>HSPCO</v>
          </cell>
          <cell r="E276" t="str">
            <v>ADM</v>
          </cell>
          <cell r="F276" t="str">
            <v>P</v>
          </cell>
          <cell r="I276" t="str">
            <v>9101008.Telefone celular</v>
          </cell>
          <cell r="J276">
            <v>0.25690000000000002</v>
          </cell>
          <cell r="K276">
            <v>0.25690000000000002</v>
          </cell>
          <cell r="L276">
            <v>0.25569999999999998</v>
          </cell>
          <cell r="M276">
            <v>0.255</v>
          </cell>
          <cell r="N276">
            <v>0.25269999999999998</v>
          </cell>
          <cell r="O276">
            <v>0.25490000000000002</v>
          </cell>
          <cell r="P276">
            <v>0.25390000000000001</v>
          </cell>
          <cell r="Q276">
            <v>0.25319999999999998</v>
          </cell>
          <cell r="R276">
            <v>0.25509999999999999</v>
          </cell>
          <cell r="S276">
            <v>0.2571</v>
          </cell>
          <cell r="T276">
            <v>0.25600000000000001</v>
          </cell>
          <cell r="U276">
            <v>0.2571</v>
          </cell>
          <cell r="V276">
            <v>0.25629999999999997</v>
          </cell>
          <cell r="W276">
            <v>0.25259999999999999</v>
          </cell>
          <cell r="X276">
            <v>0.24940000000000001</v>
          </cell>
          <cell r="Y276">
            <v>0.25330000000000003</v>
          </cell>
          <cell r="Z276">
            <v>0.25290000000000001</v>
          </cell>
          <cell r="AA276">
            <v>0.25490000000000002</v>
          </cell>
          <cell r="AB276">
            <v>0.2545</v>
          </cell>
          <cell r="AC276">
            <v>0.2535</v>
          </cell>
          <cell r="AD276">
            <v>0.25359999999999999</v>
          </cell>
          <cell r="AE276">
            <v>0.25390000000000001</v>
          </cell>
          <cell r="AF276">
            <v>0.25259999999999999</v>
          </cell>
          <cell r="AG276">
            <v>0.25140000000000001</v>
          </cell>
          <cell r="AH276">
            <v>0.24970000000000001</v>
          </cell>
          <cell r="AI276">
            <v>0.24740000000000001</v>
          </cell>
          <cell r="AJ276">
            <v>0.25180000000000002</v>
          </cell>
          <cell r="AK276">
            <v>0.2465</v>
          </cell>
          <cell r="AL276">
            <v>0.24479999999999999</v>
          </cell>
          <cell r="AM276">
            <v>0.24429999999999999</v>
          </cell>
          <cell r="AN276">
            <v>0.2409</v>
          </cell>
          <cell r="AO276">
            <v>0.24</v>
          </cell>
          <cell r="AP276">
            <v>0.24809999999999999</v>
          </cell>
          <cell r="AQ276">
            <v>0.24660000000000001</v>
          </cell>
          <cell r="AR276">
            <v>0.245</v>
          </cell>
          <cell r="AS276">
            <v>0.2445</v>
          </cell>
          <cell r="AT276">
            <v>0.24340000000000001</v>
          </cell>
          <cell r="AU276">
            <v>0.2404</v>
          </cell>
          <cell r="AV276">
            <v>0.2389</v>
          </cell>
          <cell r="AW276">
            <v>0.2389</v>
          </cell>
          <cell r="AX276">
            <v>0.23719999999999999</v>
          </cell>
          <cell r="AY276">
            <v>0.23100000000000001</v>
          </cell>
          <cell r="AZ276">
            <v>0.22650000000000001</v>
          </cell>
          <cell r="BA276">
            <v>0.222</v>
          </cell>
          <cell r="BB276">
            <v>0.2225</v>
          </cell>
          <cell r="BC276">
            <v>0.22259999999999999</v>
          </cell>
          <cell r="BD276">
            <v>0.22470000000000001</v>
          </cell>
          <cell r="BE276">
            <v>0.22500000000000001</v>
          </cell>
          <cell r="BF276">
            <v>0.23180000000000001</v>
          </cell>
          <cell r="BG276">
            <v>0.23380000000000001</v>
          </cell>
          <cell r="BH276">
            <v>0.2364</v>
          </cell>
          <cell r="BI276">
            <v>0.23480000000000001</v>
          </cell>
          <cell r="BJ276">
            <v>0.24460000000000001</v>
          </cell>
          <cell r="BK276">
            <v>0.24379999999999999</v>
          </cell>
          <cell r="BL276">
            <v>0.24249999999999999</v>
          </cell>
          <cell r="BM276">
            <v>0.2422</v>
          </cell>
          <cell r="BN276">
            <v>0.24249999999999999</v>
          </cell>
          <cell r="BO276">
            <v>0.24490000000000001</v>
          </cell>
          <cell r="BP276">
            <v>0.24440000000000001</v>
          </cell>
          <cell r="BQ276">
            <v>0.24479999999999999</v>
          </cell>
          <cell r="BR276">
            <v>0.24640000000000001</v>
          </cell>
          <cell r="BS276">
            <v>0.2457</v>
          </cell>
          <cell r="BT276">
            <v>0.24529999999999999</v>
          </cell>
          <cell r="BU276">
            <v>0.24690000000000001</v>
          </cell>
          <cell r="BV276">
            <v>0.24679999999999999</v>
          </cell>
        </row>
        <row r="277">
          <cell r="A277" t="str">
            <v>H</v>
          </cell>
          <cell r="B277" t="str">
            <v>HSEPRI</v>
          </cell>
          <cell r="C277" t="str">
            <v>HSPRIO</v>
          </cell>
          <cell r="E277" t="str">
            <v>CONT</v>
          </cell>
          <cell r="F277" t="str">
            <v>P</v>
          </cell>
          <cell r="I277" t="str">
            <v>9101010.TV a cabo</v>
          </cell>
          <cell r="J277">
            <v>1.7500000000000002E-2</v>
          </cell>
          <cell r="K277">
            <v>1.7500000000000002E-2</v>
          </cell>
          <cell r="L277">
            <v>1.7399999999999999E-2</v>
          </cell>
          <cell r="M277">
            <v>1.7299999999999999E-2</v>
          </cell>
          <cell r="N277">
            <v>1.7100000000000001E-2</v>
          </cell>
          <cell r="O277">
            <v>1.7500000000000002E-2</v>
          </cell>
          <cell r="P277">
            <v>1.7000000000000001E-2</v>
          </cell>
          <cell r="Q277">
            <v>1.8100000000000002E-2</v>
          </cell>
          <cell r="R277">
            <v>1.8200000000000001E-2</v>
          </cell>
          <cell r="S277">
            <v>1.8200000000000001E-2</v>
          </cell>
          <cell r="T277">
            <v>1.83E-2</v>
          </cell>
          <cell r="U277">
            <v>1.8599999999999998E-2</v>
          </cell>
          <cell r="V277">
            <v>1.9099999999999999E-2</v>
          </cell>
          <cell r="W277">
            <v>1.8599999999999998E-2</v>
          </cell>
          <cell r="X277">
            <v>1.7999999999999999E-2</v>
          </cell>
          <cell r="Y277">
            <v>1.8100000000000002E-2</v>
          </cell>
          <cell r="Z277">
            <v>1.9E-2</v>
          </cell>
          <cell r="AA277">
            <v>1.9099999999999999E-2</v>
          </cell>
          <cell r="AB277">
            <v>1.9199999999999998E-2</v>
          </cell>
          <cell r="AC277">
            <v>1.9300000000000001E-2</v>
          </cell>
          <cell r="AD277">
            <v>1.9199999999999998E-2</v>
          </cell>
          <cell r="AE277">
            <v>1.9400000000000001E-2</v>
          </cell>
          <cell r="AF277">
            <v>1.9400000000000001E-2</v>
          </cell>
          <cell r="AG277">
            <v>1.9599999999999999E-2</v>
          </cell>
          <cell r="AH277">
            <v>1.9599999999999999E-2</v>
          </cell>
          <cell r="AI277">
            <v>1.9599999999999999E-2</v>
          </cell>
          <cell r="AJ277">
            <v>1.9800000000000002E-2</v>
          </cell>
          <cell r="AK277">
            <v>1.9599999999999999E-2</v>
          </cell>
          <cell r="AL277">
            <v>1.9599999999999999E-2</v>
          </cell>
          <cell r="AM277">
            <v>1.95E-2</v>
          </cell>
          <cell r="AN277">
            <v>1.9400000000000001E-2</v>
          </cell>
          <cell r="AO277">
            <v>1.9199999999999998E-2</v>
          </cell>
          <cell r="AP277">
            <v>1.9199999999999998E-2</v>
          </cell>
          <cell r="AQ277">
            <v>1.9099999999999999E-2</v>
          </cell>
          <cell r="AR277">
            <v>1.9099999999999999E-2</v>
          </cell>
          <cell r="AS277">
            <v>1.9300000000000001E-2</v>
          </cell>
          <cell r="AT277">
            <v>1.9300000000000001E-2</v>
          </cell>
          <cell r="AU277">
            <v>1.9300000000000001E-2</v>
          </cell>
          <cell r="AV277">
            <v>1.9199999999999998E-2</v>
          </cell>
          <cell r="AW277">
            <v>1.9099999999999999E-2</v>
          </cell>
          <cell r="AX277">
            <v>1.89E-2</v>
          </cell>
          <cell r="AY277">
            <v>1.8499999999999999E-2</v>
          </cell>
          <cell r="AZ277">
            <v>1.83E-2</v>
          </cell>
          <cell r="BA277">
            <v>1.9E-2</v>
          </cell>
          <cell r="BB277">
            <v>0.02</v>
          </cell>
          <cell r="BC277">
            <v>1.95E-2</v>
          </cell>
          <cell r="BD277">
            <v>1.8100000000000002E-2</v>
          </cell>
          <cell r="BE277">
            <v>1.8100000000000002E-2</v>
          </cell>
          <cell r="BF277">
            <v>1.83E-2</v>
          </cell>
          <cell r="BG277">
            <v>1.83E-2</v>
          </cell>
          <cell r="BH277">
            <v>1.84E-2</v>
          </cell>
          <cell r="BI277">
            <v>1.84E-2</v>
          </cell>
          <cell r="BJ277">
            <v>1.8499999999999999E-2</v>
          </cell>
          <cell r="BK277">
            <v>1.8499999999999999E-2</v>
          </cell>
          <cell r="BL277">
            <v>1.84E-2</v>
          </cell>
          <cell r="BM277">
            <v>1.89E-2</v>
          </cell>
          <cell r="BN277">
            <v>1.9099999999999999E-2</v>
          </cell>
          <cell r="BO277">
            <v>1.9E-2</v>
          </cell>
          <cell r="BP277">
            <v>1.89E-2</v>
          </cell>
          <cell r="BQ277">
            <v>1.9199999999999998E-2</v>
          </cell>
          <cell r="BR277">
            <v>1.9099999999999999E-2</v>
          </cell>
          <cell r="BS277">
            <v>1.9099999999999999E-2</v>
          </cell>
          <cell r="BT277">
            <v>1.9199999999999998E-2</v>
          </cell>
          <cell r="BU277">
            <v>1.9099999999999999E-2</v>
          </cell>
          <cell r="BV277">
            <v>1.9099999999999999E-2</v>
          </cell>
        </row>
        <row r="278">
          <cell r="A278" t="str">
            <v>H</v>
          </cell>
          <cell r="B278" t="str">
            <v>BI</v>
          </cell>
          <cell r="C278" t="str">
            <v>HD</v>
          </cell>
          <cell r="D278" t="str">
            <v>HDISI</v>
          </cell>
          <cell r="E278" t="str">
            <v>NI</v>
          </cell>
          <cell r="F278" t="str">
            <v>N</v>
          </cell>
          <cell r="H278" t="str">
            <v>PL</v>
          </cell>
          <cell r="I278" t="str">
            <v>9101019.Aparelho telefônico</v>
          </cell>
          <cell r="J278">
            <v>2.52E-2</v>
          </cell>
          <cell r="K278">
            <v>2.52E-2</v>
          </cell>
          <cell r="L278">
            <v>2.5100000000000001E-2</v>
          </cell>
          <cell r="M278">
            <v>2.5000000000000001E-2</v>
          </cell>
          <cell r="N278">
            <v>2.47E-2</v>
          </cell>
          <cell r="O278">
            <v>2.4500000000000001E-2</v>
          </cell>
          <cell r="P278">
            <v>2.35E-2</v>
          </cell>
          <cell r="Q278">
            <v>2.3199999999999998E-2</v>
          </cell>
          <cell r="R278">
            <v>2.35E-2</v>
          </cell>
          <cell r="S278">
            <v>2.3199999999999998E-2</v>
          </cell>
          <cell r="T278">
            <v>2.3199999999999998E-2</v>
          </cell>
          <cell r="U278">
            <v>2.3199999999999998E-2</v>
          </cell>
          <cell r="V278">
            <v>2.29E-2</v>
          </cell>
          <cell r="W278">
            <v>2.3099999999999999E-2</v>
          </cell>
          <cell r="X278">
            <v>2.2700000000000001E-2</v>
          </cell>
          <cell r="Y278">
            <v>2.2200000000000001E-2</v>
          </cell>
          <cell r="Z278">
            <v>2.2599999999999999E-2</v>
          </cell>
          <cell r="AA278">
            <v>2.2700000000000001E-2</v>
          </cell>
          <cell r="AB278">
            <v>2.2100000000000002E-2</v>
          </cell>
          <cell r="AC278">
            <v>2.1999999999999999E-2</v>
          </cell>
          <cell r="AD278">
            <v>2.18E-2</v>
          </cell>
          <cell r="AE278">
            <v>2.1399999999999999E-2</v>
          </cell>
          <cell r="AF278">
            <v>2.1299999999999999E-2</v>
          </cell>
          <cell r="AG278">
            <v>2.1499999999999998E-2</v>
          </cell>
          <cell r="AH278">
            <v>2.1700000000000001E-2</v>
          </cell>
          <cell r="AI278">
            <v>2.1600000000000001E-2</v>
          </cell>
          <cell r="AJ278">
            <v>2.1399999999999999E-2</v>
          </cell>
          <cell r="AK278">
            <v>2.1399999999999999E-2</v>
          </cell>
          <cell r="AL278">
            <v>2.1999999999999999E-2</v>
          </cell>
          <cell r="AM278">
            <v>2.2100000000000002E-2</v>
          </cell>
          <cell r="AN278">
            <v>2.18E-2</v>
          </cell>
          <cell r="AO278">
            <v>2.1999999999999999E-2</v>
          </cell>
          <cell r="AP278">
            <v>2.1899999999999999E-2</v>
          </cell>
          <cell r="AQ278">
            <v>2.1899999999999999E-2</v>
          </cell>
          <cell r="AR278">
            <v>2.1299999999999999E-2</v>
          </cell>
          <cell r="AS278">
            <v>2.0899999999999998E-2</v>
          </cell>
          <cell r="AT278">
            <v>2.0799999999999999E-2</v>
          </cell>
          <cell r="AU278">
            <v>2.0199999999999999E-2</v>
          </cell>
          <cell r="AV278">
            <v>1.9900000000000001E-2</v>
          </cell>
          <cell r="AW278">
            <v>1.9900000000000001E-2</v>
          </cell>
          <cell r="AX278">
            <v>1.9800000000000002E-2</v>
          </cell>
          <cell r="AY278">
            <v>1.9800000000000002E-2</v>
          </cell>
          <cell r="AZ278">
            <v>1.9900000000000001E-2</v>
          </cell>
          <cell r="BA278">
            <v>1.9699999999999999E-2</v>
          </cell>
          <cell r="BB278">
            <v>2.0199999999999999E-2</v>
          </cell>
          <cell r="BC278">
            <v>0.02</v>
          </cell>
          <cell r="BD278">
            <v>2.01E-2</v>
          </cell>
          <cell r="BE278">
            <v>0.02</v>
          </cell>
          <cell r="BF278">
            <v>1.9699999999999999E-2</v>
          </cell>
          <cell r="BG278">
            <v>1.9699999999999999E-2</v>
          </cell>
          <cell r="BH278">
            <v>1.9400000000000001E-2</v>
          </cell>
          <cell r="BI278">
            <v>1.9400000000000001E-2</v>
          </cell>
          <cell r="BJ278">
            <v>1.9400000000000001E-2</v>
          </cell>
          <cell r="BK278">
            <v>1.9400000000000001E-2</v>
          </cell>
          <cell r="BL278">
            <v>1.9199999999999998E-2</v>
          </cell>
          <cell r="BM278">
            <v>1.89E-2</v>
          </cell>
          <cell r="BN278">
            <v>1.83E-2</v>
          </cell>
          <cell r="BO278">
            <v>1.8200000000000001E-2</v>
          </cell>
          <cell r="BP278">
            <v>1.83E-2</v>
          </cell>
          <cell r="BQ278">
            <v>1.83E-2</v>
          </cell>
          <cell r="BR278">
            <v>1.84E-2</v>
          </cell>
          <cell r="BS278">
            <v>1.83E-2</v>
          </cell>
          <cell r="BT278">
            <v>1.84E-2</v>
          </cell>
          <cell r="BU278">
            <v>1.8200000000000001E-2</v>
          </cell>
          <cell r="BV278">
            <v>1.8100000000000002E-2</v>
          </cell>
        </row>
      </sheetData>
      <sheetData sheetId="7" refreshError="1">
        <row r="4">
          <cell r="A4" t="str">
            <v>LINK1</v>
          </cell>
          <cell r="B4" t="str">
            <v>LINK2</v>
          </cell>
          <cell r="C4" t="str">
            <v>LINK3</v>
          </cell>
          <cell r="D4" t="str">
            <v>LINK4</v>
          </cell>
          <cell r="E4" t="str">
            <v>LINK5</v>
          </cell>
          <cell r="F4" t="str">
            <v>LINK6</v>
          </cell>
          <cell r="G4" t="str">
            <v>LINK7</v>
          </cell>
          <cell r="H4" t="str">
            <v>LINK8</v>
          </cell>
          <cell r="J4" t="str">
            <v>PESOS</v>
          </cell>
          <cell r="K4">
            <v>36342</v>
          </cell>
          <cell r="L4">
            <v>36373</v>
          </cell>
          <cell r="M4">
            <v>36404</v>
          </cell>
          <cell r="N4">
            <v>36434</v>
          </cell>
          <cell r="O4">
            <v>36465</v>
          </cell>
          <cell r="P4">
            <v>36495</v>
          </cell>
          <cell r="Q4">
            <v>36526</v>
          </cell>
          <cell r="R4">
            <v>36557</v>
          </cell>
          <cell r="S4">
            <v>36586</v>
          </cell>
          <cell r="T4">
            <v>36617</v>
          </cell>
          <cell r="U4">
            <v>36647</v>
          </cell>
          <cell r="V4">
            <v>36678</v>
          </cell>
          <cell r="W4">
            <v>36708</v>
          </cell>
          <cell r="X4">
            <v>36739</v>
          </cell>
          <cell r="Y4">
            <v>36770</v>
          </cell>
          <cell r="Z4">
            <v>36800</v>
          </cell>
          <cell r="AA4">
            <v>36831</v>
          </cell>
          <cell r="AB4">
            <v>36861</v>
          </cell>
          <cell r="AC4">
            <v>36892</v>
          </cell>
          <cell r="AD4">
            <v>36923</v>
          </cell>
          <cell r="AE4">
            <v>36951</v>
          </cell>
          <cell r="AF4">
            <v>36982</v>
          </cell>
          <cell r="AG4">
            <v>37012</v>
          </cell>
          <cell r="AH4">
            <v>37043</v>
          </cell>
          <cell r="AI4">
            <v>37073</v>
          </cell>
          <cell r="AJ4">
            <v>37104</v>
          </cell>
          <cell r="AK4">
            <v>37135</v>
          </cell>
          <cell r="AL4">
            <v>37165</v>
          </cell>
          <cell r="AM4">
            <v>37196</v>
          </cell>
          <cell r="AN4">
            <v>37226</v>
          </cell>
          <cell r="AO4">
            <v>37257</v>
          </cell>
          <cell r="AP4">
            <v>37288</v>
          </cell>
          <cell r="AQ4">
            <v>37316</v>
          </cell>
          <cell r="AR4">
            <v>37347</v>
          </cell>
          <cell r="AS4">
            <v>37377</v>
          </cell>
          <cell r="AT4">
            <v>37408</v>
          </cell>
          <cell r="AU4">
            <v>37438</v>
          </cell>
          <cell r="AV4">
            <v>37469</v>
          </cell>
          <cell r="AW4">
            <v>37500</v>
          </cell>
          <cell r="AX4">
            <v>37530</v>
          </cell>
          <cell r="AY4">
            <v>37561</v>
          </cell>
          <cell r="AZ4">
            <v>37591</v>
          </cell>
          <cell r="BA4">
            <v>37622</v>
          </cell>
          <cell r="BB4">
            <v>37653</v>
          </cell>
          <cell r="BC4">
            <v>37681</v>
          </cell>
          <cell r="BD4">
            <v>37712</v>
          </cell>
          <cell r="BE4">
            <v>37742</v>
          </cell>
          <cell r="BF4">
            <v>37773</v>
          </cell>
          <cell r="BG4">
            <v>37803</v>
          </cell>
          <cell r="BH4">
            <v>37834</v>
          </cell>
          <cell r="BI4">
            <v>37865</v>
          </cell>
          <cell r="BJ4">
            <v>37895</v>
          </cell>
          <cell r="BK4">
            <v>37926</v>
          </cell>
          <cell r="BL4">
            <v>37956</v>
          </cell>
          <cell r="BM4">
            <v>37987</v>
          </cell>
          <cell r="BN4">
            <v>38018</v>
          </cell>
          <cell r="BO4">
            <v>38047</v>
          </cell>
          <cell r="BP4">
            <v>38078</v>
          </cell>
          <cell r="BQ4">
            <v>38108</v>
          </cell>
          <cell r="BR4">
            <v>38139</v>
          </cell>
          <cell r="BS4">
            <v>38169</v>
          </cell>
          <cell r="BT4">
            <v>38200</v>
          </cell>
          <cell r="BU4">
            <v>38231</v>
          </cell>
          <cell r="BV4">
            <v>38261</v>
          </cell>
          <cell r="BW4">
            <v>38292</v>
          </cell>
          <cell r="BX4">
            <v>38322</v>
          </cell>
        </row>
        <row r="5">
          <cell r="I5" t="str">
            <v>-</v>
          </cell>
          <cell r="J5" t="str">
            <v>-</v>
          </cell>
          <cell r="K5" t="str">
            <v>-</v>
          </cell>
          <cell r="L5" t="str">
            <v>-</v>
          </cell>
        </row>
        <row r="6">
          <cell r="A6" t="str">
            <v>IG</v>
          </cell>
          <cell r="I6" t="str">
            <v>Índice geral</v>
          </cell>
          <cell r="J6">
            <v>100</v>
          </cell>
          <cell r="K6">
            <v>460.51701859880916</v>
          </cell>
          <cell r="L6">
            <v>461.07545642819917</v>
          </cell>
          <cell r="M6">
            <v>461.38497691892945</v>
          </cell>
          <cell r="N6">
            <v>462.56795209428719</v>
          </cell>
          <cell r="O6">
            <v>463.51346797136267</v>
          </cell>
          <cell r="P6">
            <v>464.11167513911744</v>
          </cell>
          <cell r="Q6">
            <v>464.72976104662553</v>
          </cell>
          <cell r="R6">
            <v>464.85967661978754</v>
          </cell>
          <cell r="S6">
            <v>465.07943497413623</v>
          </cell>
          <cell r="T6">
            <v>465.49855543598306</v>
          </cell>
          <cell r="U6">
            <v>465.50855493601642</v>
          </cell>
          <cell r="V6">
            <v>465.73829084088476</v>
          </cell>
          <cell r="W6">
            <v>467.33546779185463</v>
          </cell>
          <cell r="X6">
            <v>468.63696149960407</v>
          </cell>
          <cell r="Y6">
            <v>468.86669740447246</v>
          </cell>
          <cell r="Z6">
            <v>469.0065994958432</v>
          </cell>
          <cell r="AA6">
            <v>469.32608858549514</v>
          </cell>
          <cell r="AB6">
            <v>469.91435490131062</v>
          </cell>
          <cell r="AC6">
            <v>470.48273654814039</v>
          </cell>
          <cell r="AD6">
            <v>470.94168178152114</v>
          </cell>
          <cell r="AE6">
            <v>471.32096160539083</v>
          </cell>
          <cell r="AF6">
            <v>471.89928608096352</v>
          </cell>
          <cell r="AG6">
            <v>472.30844787128888</v>
          </cell>
          <cell r="AH6">
            <v>472.82710054001893</v>
          </cell>
          <cell r="AI6">
            <v>474.14833368723237</v>
          </cell>
          <cell r="AJ6">
            <v>474.84589506087491</v>
          </cell>
          <cell r="AK6">
            <v>475.12550379107506</v>
          </cell>
          <cell r="AL6">
            <v>475.95207823277832</v>
          </cell>
          <cell r="AM6">
            <v>476.65956959997447</v>
          </cell>
          <cell r="AN6">
            <v>477.30746620974537</v>
          </cell>
          <cell r="AO6">
            <v>477.82611887847537</v>
          </cell>
          <cell r="AP6">
            <v>478.18547242948847</v>
          </cell>
          <cell r="AQ6">
            <v>478.78367959724312</v>
          </cell>
          <cell r="AR6">
            <v>479.58049656216087</v>
          </cell>
          <cell r="AS6">
            <v>479.79027637037552</v>
          </cell>
          <cell r="AT6">
            <v>480.20939683222224</v>
          </cell>
          <cell r="AU6">
            <v>481.39237200757998</v>
          </cell>
          <cell r="AV6">
            <v>482.04026861735099</v>
          </cell>
          <cell r="AW6">
            <v>482.75768899215097</v>
          </cell>
          <cell r="AX6">
            <v>484.05918269990042</v>
          </cell>
          <cell r="AY6">
            <v>487.0344785148352</v>
          </cell>
          <cell r="AZ6">
            <v>489.11273243308801</v>
          </cell>
          <cell r="BA6">
            <v>491.33779332657002</v>
          </cell>
          <cell r="BB6">
            <v>492.89559632290184</v>
          </cell>
          <cell r="BC6">
            <v>494.11809328515881</v>
          </cell>
          <cell r="BD6">
            <v>495.08341898797266</v>
          </cell>
          <cell r="BE6">
            <v>495.69156601955939</v>
          </cell>
          <cell r="BF6">
            <v>495.54145340693265</v>
          </cell>
          <cell r="BG6">
            <v>495.74125367319999</v>
          </cell>
          <cell r="BH6">
            <v>496.08067698000156</v>
          </cell>
          <cell r="BI6">
            <v>496.8576507064376</v>
          </cell>
          <cell r="BJ6">
            <v>497.14723101764025</v>
          </cell>
          <cell r="BK6">
            <v>497.4866543244417</v>
          </cell>
          <cell r="BL6">
            <v>498.0053069931717</v>
          </cell>
          <cell r="BM6">
            <v>498.76243354280359</v>
          </cell>
          <cell r="BN6">
            <v>499.37058057439037</v>
          </cell>
          <cell r="BO6">
            <v>499.83947952300349</v>
          </cell>
          <cell r="BP6">
            <v>500.20879670676533</v>
          </cell>
          <cell r="BQ6">
            <v>500.71750061162101</v>
          </cell>
          <cell r="BR6">
            <v>501.42499197881716</v>
          </cell>
          <cell r="BS6">
            <v>502.33087642765179</v>
          </cell>
          <cell r="BT6">
            <v>503.018506821595</v>
          </cell>
          <cell r="BU6">
            <v>503.34796351653796</v>
          </cell>
          <cell r="BV6">
            <v>503.7869983466673</v>
          </cell>
          <cell r="BW6">
            <v>504.47462874061051</v>
          </cell>
        </row>
        <row r="7">
          <cell r="A7" t="str">
            <v>AL</v>
          </cell>
          <cell r="B7" t="str">
            <v>ALSE</v>
          </cell>
          <cell r="C7" t="str">
            <v>ALSEC</v>
          </cell>
          <cell r="G7" t="str">
            <v>CONS</v>
          </cell>
          <cell r="H7" t="str">
            <v>PL</v>
          </cell>
          <cell r="I7" t="str">
            <v>1101.Cereais, leguminosas e oleaginosas</v>
          </cell>
          <cell r="J7">
            <v>1.5784</v>
          </cell>
          <cell r="K7">
            <v>4.9726627668299423</v>
          </cell>
          <cell r="L7">
            <v>4.9529393464802585</v>
          </cell>
          <cell r="M7">
            <v>4.895181549844545</v>
          </cell>
          <cell r="N7">
            <v>5.1843544509450208</v>
          </cell>
          <cell r="O7">
            <v>5.23537542404343</v>
          </cell>
          <cell r="P7">
            <v>5.1901438352689073</v>
          </cell>
          <cell r="Q7">
            <v>5.1895662626883956</v>
          </cell>
          <cell r="R7">
            <v>4.9775735703902289</v>
          </cell>
          <cell r="S7">
            <v>4.6835279832335548</v>
          </cell>
          <cell r="T7">
            <v>4.4438504314897953</v>
          </cell>
          <cell r="U7">
            <v>4.3041317977685596</v>
          </cell>
          <cell r="V7">
            <v>4.3361130041345453</v>
          </cell>
          <cell r="W7">
            <v>4.4058387241439698</v>
          </cell>
          <cell r="X7">
            <v>4.4370595581415584</v>
          </cell>
          <cell r="Y7">
            <v>4.5948937241468553</v>
          </cell>
          <cell r="Z7">
            <v>4.6030693707743779</v>
          </cell>
          <cell r="AA7">
            <v>4.5184413113494069</v>
          </cell>
          <cell r="AB7">
            <v>4.4276743075889504</v>
          </cell>
          <cell r="AC7">
            <v>4.4508981900492772</v>
          </cell>
          <cell r="AD7">
            <v>4.7740141739263473</v>
          </cell>
          <cell r="AE7">
            <v>5.0882043618545296</v>
          </cell>
          <cell r="AF7">
            <v>5.386639912170998</v>
          </cell>
          <cell r="AG7">
            <v>5.4608566901451443</v>
          </cell>
          <cell r="AH7">
            <v>5.4844342767057688</v>
          </cell>
          <cell r="AI7">
            <v>5.6905499170022686</v>
          </cell>
          <cell r="AJ7">
            <v>5.8626013105042603</v>
          </cell>
          <cell r="AK7">
            <v>6.0466798525319376</v>
          </cell>
          <cell r="AL7">
            <v>6.2585293227395198</v>
          </cell>
          <cell r="AM7">
            <v>6.6490311802499997</v>
          </cell>
          <cell r="AN7">
            <v>6.7512571813033322</v>
          </cell>
          <cell r="AO7">
            <v>6.631802678209656</v>
          </cell>
          <cell r="AP7">
            <v>6.5718468709497886</v>
          </cell>
          <cell r="AQ7">
            <v>6.2974860278126306</v>
          </cell>
          <cell r="AR7">
            <v>6.0277683905653099</v>
          </cell>
          <cell r="AS7">
            <v>5.8117601742728624</v>
          </cell>
          <cell r="AT7">
            <v>5.7823519432119133</v>
          </cell>
          <cell r="AU7">
            <v>6.0050852786259972</v>
          </cell>
          <cell r="AV7">
            <v>6.399108173512146</v>
          </cell>
          <cell r="AW7">
            <v>6.6068774977804772</v>
          </cell>
          <cell r="AX7">
            <v>6.8319088425211438</v>
          </cell>
          <cell r="AY7">
            <v>7.213241369599535</v>
          </cell>
          <cell r="AZ7">
            <v>7.7414612047982416</v>
          </cell>
          <cell r="BA7">
            <v>8.2983005430398205</v>
          </cell>
          <cell r="BB7">
            <v>8.4317068393270294</v>
          </cell>
          <cell r="BC7">
            <v>8.3830167180161741</v>
          </cell>
          <cell r="BD7">
            <v>8.2775219945688612</v>
          </cell>
          <cell r="BE7">
            <v>8.4128064428714406</v>
          </cell>
          <cell r="BF7">
            <v>9.0461617677289876</v>
          </cell>
          <cell r="BG7">
            <v>9.1957017773582432</v>
          </cell>
          <cell r="BH7">
            <v>8.8582598875118705</v>
          </cell>
          <cell r="BI7">
            <v>8.6995480638132996</v>
          </cell>
          <cell r="BJ7">
            <v>8.5896182205963623</v>
          </cell>
          <cell r="BK7">
            <v>8.3663646252818911</v>
          </cell>
          <cell r="BL7">
            <v>8.3399359643522342</v>
          </cell>
          <cell r="BM7">
            <v>8.4643878273052326</v>
          </cell>
          <cell r="BN7">
            <v>8.8069176238134741</v>
          </cell>
          <cell r="BO7">
            <v>8.9579515697111471</v>
          </cell>
          <cell r="BP7">
            <v>8.6497745845436818</v>
          </cell>
          <cell r="BQ7">
            <v>8.3881739697864894</v>
          </cell>
          <cell r="BR7">
            <v>8.2591409410232544</v>
          </cell>
          <cell r="BS7">
            <v>8.1026603450918611</v>
          </cell>
          <cell r="BT7">
            <v>7.8795952417908852</v>
          </cell>
          <cell r="BU7">
            <v>7.4429714728862404</v>
          </cell>
          <cell r="BV7">
            <v>7.2037290542314123</v>
          </cell>
          <cell r="BW7">
            <v>7.2343192295855285</v>
          </cell>
        </row>
        <row r="8">
          <cell r="D8" t="str">
            <v>ALSECA</v>
          </cell>
          <cell r="I8" t="str">
            <v>1101002.Arroz</v>
          </cell>
          <cell r="J8">
            <v>0.93840000000000001</v>
          </cell>
          <cell r="K8">
            <v>3.3299985614879892</v>
          </cell>
          <cell r="L8">
            <v>3.3191432974288526</v>
          </cell>
          <cell r="M8">
            <v>3.2383434176584331</v>
          </cell>
          <cell r="N8">
            <v>3.1803394934361888</v>
          </cell>
          <cell r="O8">
            <v>3.2001402040348412</v>
          </cell>
          <cell r="P8">
            <v>3.2271669134515064</v>
          </cell>
          <cell r="Q8">
            <v>3.2403959383491681</v>
          </cell>
          <cell r="R8">
            <v>3.1823472309280163</v>
          </cell>
          <cell r="S8">
            <v>3.1367231402450817</v>
          </cell>
          <cell r="T8">
            <v>3.0439858161360576</v>
          </cell>
          <cell r="U8">
            <v>2.9572399657880517</v>
          </cell>
          <cell r="V8">
            <v>2.8839706406134797</v>
          </cell>
          <cell r="W8">
            <v>2.860148348020755</v>
          </cell>
          <cell r="X8">
            <v>2.8349392513265266</v>
          </cell>
          <cell r="Y8">
            <v>2.7919622801451385</v>
          </cell>
          <cell r="Z8">
            <v>2.7674443251081069</v>
          </cell>
          <cell r="AA8">
            <v>2.724493029018014</v>
          </cell>
          <cell r="AB8">
            <v>2.6990792133815522</v>
          </cell>
          <cell r="AC8">
            <v>2.7191501003621057</v>
          </cell>
          <cell r="AD8">
            <v>2.8883006774264022</v>
          </cell>
          <cell r="AE8">
            <v>3.0133924160573167</v>
          </cell>
          <cell r="AF8">
            <v>3.050334403200146</v>
          </cell>
          <cell r="AG8">
            <v>2.9740646748032225</v>
          </cell>
          <cell r="AH8">
            <v>2.9756253054768003</v>
          </cell>
          <cell r="AI8">
            <v>3.0820470945598752</v>
          </cell>
          <cell r="AJ8">
            <v>3.2133928264596063</v>
          </cell>
          <cell r="AK8">
            <v>3.2514094219433241</v>
          </cell>
          <cell r="AL8">
            <v>3.3802556726430573</v>
          </cell>
          <cell r="AM8">
            <v>3.7467587331627863</v>
          </cell>
          <cell r="AN8">
            <v>3.8962719904738696</v>
          </cell>
          <cell r="AO8">
            <v>3.8633649949239146</v>
          </cell>
          <cell r="AP8">
            <v>3.816232805406409</v>
          </cell>
          <cell r="AQ8">
            <v>3.6915124538855455</v>
          </cell>
          <cell r="AR8">
            <v>3.4828502646781043</v>
          </cell>
          <cell r="AS8">
            <v>3.2943883271145187</v>
          </cell>
          <cell r="AT8">
            <v>3.3049744045454772</v>
          </cell>
          <cell r="AU8">
            <v>3.4018400945667322</v>
          </cell>
          <cell r="AV8">
            <v>3.4604260727868184</v>
          </cell>
          <cell r="AW8">
            <v>3.5629089504255802</v>
          </cell>
          <cell r="AX8">
            <v>3.8525499072376088</v>
          </cell>
          <cell r="AY8">
            <v>4.248337169931574</v>
          </cell>
          <cell r="AZ8">
            <v>4.7298229123312296</v>
          </cell>
          <cell r="BA8">
            <v>5.009742677047079</v>
          </cell>
          <cell r="BB8">
            <v>4.9876242878255335</v>
          </cell>
          <cell r="BC8">
            <v>4.8615682403892029</v>
          </cell>
          <cell r="BD8">
            <v>4.7379381489083325</v>
          </cell>
          <cell r="BE8">
            <v>4.7835415921924689</v>
          </cell>
          <cell r="BF8">
            <v>5.5019897037271557</v>
          </cell>
          <cell r="BG8">
            <v>5.8499337916201926</v>
          </cell>
          <cell r="BH8">
            <v>5.832132193556693</v>
          </cell>
          <cell r="BI8">
            <v>5.8360439932205637</v>
          </cell>
          <cell r="BJ8">
            <v>5.8502596151137496</v>
          </cell>
          <cell r="BK8">
            <v>5.7722582182067601</v>
          </cell>
          <cell r="BL8">
            <v>5.8077435147430965</v>
          </cell>
          <cell r="BM8">
            <v>5.9906885984086555</v>
          </cell>
          <cell r="BN8">
            <v>6.1396984479863121</v>
          </cell>
          <cell r="BO8">
            <v>6.1160153141590046</v>
          </cell>
          <cell r="BP8">
            <v>5.919378103988616</v>
          </cell>
          <cell r="BQ8">
            <v>5.7477531542307707</v>
          </cell>
          <cell r="BR8">
            <v>5.6713000576627515</v>
          </cell>
          <cell r="BS8">
            <v>5.5613205387362026</v>
          </cell>
          <cell r="BT8">
            <v>5.3830898103154299</v>
          </cell>
          <cell r="BU8">
            <v>5.1293138846843984</v>
          </cell>
          <cell r="BV8">
            <v>4.9131426421962319</v>
          </cell>
          <cell r="BW8">
            <v>4.7849232348025783</v>
          </cell>
        </row>
        <row r="9">
          <cell r="D9" t="str">
            <v>ALSECF</v>
          </cell>
          <cell r="I9" t="str">
            <v>1101051.Feijão-mulatinho</v>
          </cell>
          <cell r="J9">
            <v>4.5600000000000002E-2</v>
          </cell>
          <cell r="K9">
            <v>0.11420822061250467</v>
          </cell>
          <cell r="L9">
            <v>0.11201333632743786</v>
          </cell>
          <cell r="M9">
            <v>0.10475061612125289</v>
          </cell>
          <cell r="N9">
            <v>0.11801649050651328</v>
          </cell>
          <cell r="O9">
            <v>0.11702719225299348</v>
          </cell>
          <cell r="P9">
            <v>0.11221602093926736</v>
          </cell>
          <cell r="Q9">
            <v>0.11421470831899458</v>
          </cell>
          <cell r="R9">
            <v>0.10686202523398057</v>
          </cell>
          <cell r="S9">
            <v>9.0591374823911316E-2</v>
          </cell>
          <cell r="T9">
            <v>8.0183311651065903E-2</v>
          </cell>
          <cell r="U9">
            <v>8.0220746869209825E-2</v>
          </cell>
          <cell r="V9">
            <v>9.0086261927683278E-2</v>
          </cell>
          <cell r="W9">
            <v>9.7661450928825611E-2</v>
          </cell>
          <cell r="X9">
            <v>0.10533954893171879</v>
          </cell>
          <cell r="Y9">
            <v>0.11591724589906237</v>
          </cell>
          <cell r="Z9">
            <v>0.11284895693562826</v>
          </cell>
          <cell r="AA9">
            <v>0.11191746151377338</v>
          </cell>
          <cell r="AB9">
            <v>0.10587807604552606</v>
          </cell>
          <cell r="AC9">
            <v>0.11034970954885825</v>
          </cell>
          <cell r="AD9">
            <v>0.12843937958072155</v>
          </cell>
          <cell r="AE9">
            <v>0.14704811809884244</v>
          </cell>
          <cell r="AF9">
            <v>0.17233697626227348</v>
          </cell>
          <cell r="AG9">
            <v>0.18144828186821579</v>
          </cell>
          <cell r="AH9">
            <v>0.19266855213064416</v>
          </cell>
          <cell r="AI9">
            <v>0.21340736315368536</v>
          </cell>
          <cell r="AJ9">
            <v>0.19463683702771667</v>
          </cell>
          <cell r="AK9">
            <v>0.20143315856481339</v>
          </cell>
          <cell r="AL9">
            <v>0.18022805026671376</v>
          </cell>
          <cell r="AM9">
            <v>0.16794067629359408</v>
          </cell>
          <cell r="AN9">
            <v>0.16846649571251346</v>
          </cell>
          <cell r="AO9">
            <v>0.16861851527610527</v>
          </cell>
          <cell r="AP9">
            <v>0.17590376450039083</v>
          </cell>
          <cell r="AQ9">
            <v>0.17103062315956125</v>
          </cell>
          <cell r="AR9">
            <v>0.17332735796930748</v>
          </cell>
          <cell r="AS9">
            <v>0.17075496802313256</v>
          </cell>
          <cell r="AT9">
            <v>0.17176651532020484</v>
          </cell>
          <cell r="AU9">
            <v>0.18441516486060772</v>
          </cell>
          <cell r="AV9">
            <v>0.21393364792304051</v>
          </cell>
          <cell r="AW9">
            <v>0.2146352009148931</v>
          </cell>
          <cell r="AX9">
            <v>0.20168956916038</v>
          </cell>
          <cell r="AY9">
            <v>0.19396304084814825</v>
          </cell>
          <cell r="AZ9">
            <v>0.20151571788044229</v>
          </cell>
          <cell r="BA9">
            <v>0.22789976761203626</v>
          </cell>
          <cell r="BB9">
            <v>0.24522074141289985</v>
          </cell>
          <cell r="BC9">
            <v>0.25430479477333051</v>
          </cell>
          <cell r="BD9">
            <v>0.25882489639844536</v>
          </cell>
          <cell r="BE9">
            <v>0.25842269291133141</v>
          </cell>
          <cell r="BF9">
            <v>0.25807908553643621</v>
          </cell>
          <cell r="BG9">
            <v>0.26271339941075145</v>
          </cell>
          <cell r="BH9">
            <v>0.24586022395372309</v>
          </cell>
          <cell r="BI9">
            <v>0.22945400052733061</v>
          </cell>
          <cell r="BJ9">
            <v>0.20962976193425736</v>
          </cell>
          <cell r="BK9">
            <v>0.20344794093340521</v>
          </cell>
          <cell r="BL9">
            <v>0.19153319149429796</v>
          </cell>
          <cell r="BM9">
            <v>0.19236247573923507</v>
          </cell>
          <cell r="BN9">
            <v>0.2394156061715772</v>
          </cell>
          <cell r="BO9">
            <v>0.24270313351813305</v>
          </cell>
          <cell r="BP9">
            <v>0.23594163166048421</v>
          </cell>
          <cell r="BQ9">
            <v>0.20959115592209185</v>
          </cell>
          <cell r="BR9">
            <v>0.20924481376957857</v>
          </cell>
          <cell r="BS9">
            <v>0.19758518176416459</v>
          </cell>
          <cell r="BT9">
            <v>0.18857083216801029</v>
          </cell>
          <cell r="BU9">
            <v>0.17223019768025694</v>
          </cell>
          <cell r="BV9">
            <v>0.17262308590570699</v>
          </cell>
          <cell r="BW9">
            <v>0.17674580962355779</v>
          </cell>
        </row>
        <row r="10">
          <cell r="D10" t="str">
            <v>ALSECF</v>
          </cell>
          <cell r="I10" t="str">
            <v>1101052.Feijão-preto</v>
          </cell>
          <cell r="J10">
            <v>0.16189999999999999</v>
          </cell>
          <cell r="K10">
            <v>0.50795027151448646</v>
          </cell>
          <cell r="L10">
            <v>0.50527078752412091</v>
          </cell>
          <cell r="M10">
            <v>0.49400586093885929</v>
          </cell>
          <cell r="N10">
            <v>0.5269311158072828</v>
          </cell>
          <cell r="O10">
            <v>0.56521262396488203</v>
          </cell>
          <cell r="P10">
            <v>0.55724532002019389</v>
          </cell>
          <cell r="Q10">
            <v>0.52639813840248506</v>
          </cell>
          <cell r="R10">
            <v>0.49158129809868156</v>
          </cell>
          <cell r="S10">
            <v>0.46114353910639289</v>
          </cell>
          <cell r="T10">
            <v>0.42469968655774532</v>
          </cell>
          <cell r="U10">
            <v>0.40849956609205701</v>
          </cell>
          <cell r="V10">
            <v>0.4066037080270079</v>
          </cell>
          <cell r="W10">
            <v>0.41511534594834215</v>
          </cell>
          <cell r="X10">
            <v>0.40744645825793119</v>
          </cell>
          <cell r="Y10">
            <v>0.41077370150116604</v>
          </cell>
          <cell r="Z10">
            <v>0.42795358866991323</v>
          </cell>
          <cell r="AA10">
            <v>0.42059878035335463</v>
          </cell>
          <cell r="AB10">
            <v>0.40972218945150329</v>
          </cell>
          <cell r="AC10">
            <v>0.39944766661542919</v>
          </cell>
          <cell r="AD10">
            <v>0.42548212027993398</v>
          </cell>
          <cell r="AE10">
            <v>0.48846577083414316</v>
          </cell>
          <cell r="AF10">
            <v>0.52545832079641452</v>
          </cell>
          <cell r="AG10">
            <v>0.5781683803322315</v>
          </cell>
          <cell r="AH10">
            <v>0.64016854057321093</v>
          </cell>
          <cell r="AI10">
            <v>0.80740828222173511</v>
          </cell>
          <cell r="AJ10">
            <v>0.90498027718076224</v>
          </cell>
          <cell r="AK10">
            <v>1.0101579344014402</v>
          </cell>
          <cell r="AL10">
            <v>1.1527215668746553</v>
          </cell>
          <cell r="AM10">
            <v>1.2340977782494356</v>
          </cell>
          <cell r="AN10">
            <v>1.2289263334440226</v>
          </cell>
          <cell r="AO10">
            <v>1.1536336361155202</v>
          </cell>
          <cell r="AP10">
            <v>1.0581658125370825</v>
          </cell>
          <cell r="AQ10">
            <v>0.92722888669647419</v>
          </cell>
          <cell r="AR10">
            <v>0.91839089474175906</v>
          </cell>
          <cell r="AS10">
            <v>0.8660911210659632</v>
          </cell>
          <cell r="AT10">
            <v>0.82371701015684995</v>
          </cell>
          <cell r="AU10">
            <v>0.8305255441087076</v>
          </cell>
          <cell r="AV10">
            <v>0.88770589020940072</v>
          </cell>
          <cell r="AW10">
            <v>0.93771613474695925</v>
          </cell>
          <cell r="AX10">
            <v>0.93859518876814407</v>
          </cell>
          <cell r="AY10">
            <v>0.95638121151739219</v>
          </cell>
          <cell r="AZ10">
            <v>0.95629213924746848</v>
          </cell>
          <cell r="BA10">
            <v>0.93606419530707363</v>
          </cell>
          <cell r="BB10">
            <v>0.9123153916594311</v>
          </cell>
          <cell r="BC10">
            <v>0.86064307145292673</v>
          </cell>
          <cell r="BD10">
            <v>0.84122489256614175</v>
          </cell>
          <cell r="BE10">
            <v>0.87025622166544592</v>
          </cell>
          <cell r="BF10">
            <v>0.86760713330104022</v>
          </cell>
          <cell r="BG10">
            <v>0.85721277503422033</v>
          </cell>
          <cell r="BH10">
            <v>0.82149668541921406</v>
          </cell>
          <cell r="BI10">
            <v>0.79851965443318285</v>
          </cell>
          <cell r="BJ10">
            <v>0.77750020063105751</v>
          </cell>
          <cell r="BK10">
            <v>0.7346287268868571</v>
          </cell>
          <cell r="BL10">
            <v>0.73645070965893689</v>
          </cell>
          <cell r="BM10">
            <v>0.71673068518767635</v>
          </cell>
          <cell r="BN10">
            <v>0.69058915952218891</v>
          </cell>
          <cell r="BO10">
            <v>0.67741068207124511</v>
          </cell>
          <cell r="BP10">
            <v>0.66430123516969142</v>
          </cell>
          <cell r="BQ10">
            <v>0.68162481258839869</v>
          </cell>
          <cell r="BR10">
            <v>0.70006877721409755</v>
          </cell>
          <cell r="BS10">
            <v>0.71447826135376036</v>
          </cell>
          <cell r="BT10">
            <v>0.74616974604149988</v>
          </cell>
          <cell r="BU10">
            <v>0.7097083312712269</v>
          </cell>
          <cell r="BV10">
            <v>0.71295863411252058</v>
          </cell>
          <cell r="BW10">
            <v>0.72001897192826469</v>
          </cell>
        </row>
        <row r="11">
          <cell r="D11" t="str">
            <v>ALSECF</v>
          </cell>
          <cell r="I11" t="str">
            <v>1101053.Feijão-macassar</v>
          </cell>
          <cell r="J11">
            <v>3.6900000000000002E-2</v>
          </cell>
          <cell r="K11">
            <v>7.7366859124599938E-2</v>
          </cell>
          <cell r="L11">
            <v>7.8080600599583341E-2</v>
          </cell>
          <cell r="M11">
            <v>8.1691607827067664E-2</v>
          </cell>
          <cell r="N11">
            <v>8.5980212276903112E-2</v>
          </cell>
          <cell r="O11">
            <v>8.7467635290641568E-2</v>
          </cell>
          <cell r="P11">
            <v>8.7399058344912031E-2</v>
          </cell>
          <cell r="Q11">
            <v>8.5632665989401682E-2</v>
          </cell>
          <cell r="R11">
            <v>7.8004212895376068E-2</v>
          </cell>
          <cell r="S11">
            <v>6.3433500610189944E-2</v>
          </cell>
          <cell r="T11">
            <v>5.9194374335113049E-2</v>
          </cell>
          <cell r="U11">
            <v>5.519612624497882E-2</v>
          </cell>
          <cell r="V11">
            <v>5.915018786619957E-2</v>
          </cell>
          <cell r="W11">
            <v>6.2961313869459898E-2</v>
          </cell>
          <cell r="X11">
            <v>7.6585134597389165E-2</v>
          </cell>
          <cell r="Y11">
            <v>0.10289153956688829</v>
          </cell>
          <cell r="Z11">
            <v>0.11904163113089983</v>
          </cell>
          <cell r="AA11">
            <v>0.12293676679754888</v>
          </cell>
          <cell r="AB11">
            <v>0.11578094934385813</v>
          </cell>
          <cell r="AC11">
            <v>0.1226747096145321</v>
          </cell>
          <cell r="AD11">
            <v>0.14082354536209307</v>
          </cell>
          <cell r="AE11">
            <v>0.14018743242157389</v>
          </cell>
          <cell r="AF11">
            <v>0.13018763100733469</v>
          </cell>
          <cell r="AG11">
            <v>0.1521864223143666</v>
          </cell>
          <cell r="AH11">
            <v>0.15793603567687389</v>
          </cell>
          <cell r="AI11">
            <v>0.14860700849914893</v>
          </cell>
          <cell r="AJ11">
            <v>0.14504161943823654</v>
          </cell>
          <cell r="AK11">
            <v>0.14191394463811102</v>
          </cell>
          <cell r="AL11">
            <v>0.14222227050096486</v>
          </cell>
          <cell r="AM11">
            <v>0.14450134560081226</v>
          </cell>
          <cell r="AN11">
            <v>0.15996849319039588</v>
          </cell>
          <cell r="AO11">
            <v>0.18583050852749167</v>
          </cell>
          <cell r="AP11">
            <v>0.19328821143810249</v>
          </cell>
          <cell r="AQ11">
            <v>0.17763472306120939</v>
          </cell>
          <cell r="AR11">
            <v>0.14656487516398473</v>
          </cell>
          <cell r="AS11">
            <v>0.12254636702927266</v>
          </cell>
          <cell r="AT11">
            <v>0.10602043985174028</v>
          </cell>
          <cell r="AU11">
            <v>0.10729105135261667</v>
          </cell>
          <cell r="AV11">
            <v>0.13679681922683143</v>
          </cell>
          <cell r="AW11">
            <v>0.1731072229478928</v>
          </cell>
          <cell r="AX11">
            <v>0.1759480529831953</v>
          </cell>
          <cell r="AY11">
            <v>0.16866903351105589</v>
          </cell>
          <cell r="AZ11">
            <v>0.16537791658169712</v>
          </cell>
          <cell r="BA11">
            <v>0.16820828284365266</v>
          </cell>
          <cell r="BB11">
            <v>0.19165002442628634</v>
          </cell>
          <cell r="BC11">
            <v>0.20606818382247655</v>
          </cell>
          <cell r="BD11">
            <v>0.17475984447498241</v>
          </cell>
          <cell r="BE11">
            <v>0.14943537031116838</v>
          </cell>
          <cell r="BF11">
            <v>0.12004593493757493</v>
          </cell>
          <cell r="BG11">
            <v>0.11673808497582547</v>
          </cell>
          <cell r="BH11">
            <v>0.12348265046767873</v>
          </cell>
          <cell r="BI11">
            <v>0.13513827513312529</v>
          </cell>
          <cell r="BJ11">
            <v>0.1363764781943603</v>
          </cell>
          <cell r="BK11">
            <v>0.13731619860310931</v>
          </cell>
          <cell r="BL11">
            <v>0.14033595600293991</v>
          </cell>
          <cell r="BM11">
            <v>0.14967649768013069</v>
          </cell>
          <cell r="BN11">
            <v>0.16848613626242476</v>
          </cell>
          <cell r="BO11">
            <v>0.19287570848195595</v>
          </cell>
          <cell r="BP11">
            <v>0.18627443355090673</v>
          </cell>
          <cell r="BQ11">
            <v>0.1561691565201723</v>
          </cell>
          <cell r="BR11">
            <v>0.13143432223037652</v>
          </cell>
          <cell r="BS11">
            <v>0.1230324793869477</v>
          </cell>
          <cell r="BT11">
            <v>0.12491995179890532</v>
          </cell>
          <cell r="BU11">
            <v>0.13301708517023583</v>
          </cell>
          <cell r="BV11">
            <v>0.13985501014962728</v>
          </cell>
          <cell r="BW11">
            <v>0.14720184393500391</v>
          </cell>
        </row>
        <row r="12">
          <cell r="D12" t="str">
            <v>ALSECF</v>
          </cell>
          <cell r="I12" t="str">
            <v>1101064.Feijão-jalo(enxofrão)</v>
          </cell>
          <cell r="J12">
            <v>9.7000000000000003E-3</v>
          </cell>
          <cell r="K12">
            <v>3.5459810432108309E-2</v>
          </cell>
          <cell r="L12">
            <v>3.4915904919192609E-2</v>
          </cell>
          <cell r="M12">
            <v>3.236426571986413E-2</v>
          </cell>
          <cell r="N12">
            <v>3.3362292364562826E-2</v>
          </cell>
          <cell r="O12">
            <v>3.3138434840093364E-2</v>
          </cell>
          <cell r="P12">
            <v>3.1694906719440405E-2</v>
          </cell>
          <cell r="Q12">
            <v>3.058151427806587E-2</v>
          </cell>
          <cell r="R12">
            <v>2.8751539199983363E-2</v>
          </cell>
          <cell r="S12">
            <v>2.4479397599386991E-2</v>
          </cell>
          <cell r="T12">
            <v>2.2516402198329562E-2</v>
          </cell>
          <cell r="U12">
            <v>2.1848083538208229E-2</v>
          </cell>
          <cell r="V12">
            <v>2.4014471582932864E-2</v>
          </cell>
          <cell r="W12">
            <v>3.0311526675738533E-2</v>
          </cell>
          <cell r="X12">
            <v>3.0374998368229725E-2</v>
          </cell>
          <cell r="Y12">
            <v>3.2814644719602236E-2</v>
          </cell>
          <cell r="Z12">
            <v>3.3264572398438261E-2</v>
          </cell>
          <cell r="AA12">
            <v>3.2922948077070788E-2</v>
          </cell>
          <cell r="AB12">
            <v>3.340391086823203E-2</v>
          </cell>
          <cell r="AC12">
            <v>3.4711824476437038E-2</v>
          </cell>
          <cell r="AD12">
            <v>4.1774215465029393E-2</v>
          </cell>
          <cell r="AE12">
            <v>4.8152572613163303E-2</v>
          </cell>
          <cell r="AF12">
            <v>5.1294002213314399E-2</v>
          </cell>
          <cell r="AG12">
            <v>5.6550657280553335E-2</v>
          </cell>
          <cell r="AH12">
            <v>5.0607464886426479E-2</v>
          </cell>
          <cell r="AI12">
            <v>4.3235798115806398E-2</v>
          </cell>
          <cell r="AJ12">
            <v>3.8042499171533226E-2</v>
          </cell>
          <cell r="AK12">
            <v>3.5523265055039728E-2</v>
          </cell>
          <cell r="AL12">
            <v>3.4998384549433631E-2</v>
          </cell>
          <cell r="AM12">
            <v>3.4487374367387635E-2</v>
          </cell>
          <cell r="AN12">
            <v>3.3768121856899515E-2</v>
          </cell>
          <cell r="AO12">
            <v>3.3570665678341938E-2</v>
          </cell>
          <cell r="AP12">
            <v>3.9758311247860979E-2</v>
          </cell>
          <cell r="AQ12">
            <v>3.875331867146696E-2</v>
          </cell>
          <cell r="AR12">
            <v>3.7914437143646521E-2</v>
          </cell>
          <cell r="AS12">
            <v>3.9088044586854206E-2</v>
          </cell>
          <cell r="AT12">
            <v>3.9646366821645171E-2</v>
          </cell>
          <cell r="AU12">
            <v>3.7475920609749705E-2</v>
          </cell>
          <cell r="AV12">
            <v>3.90346048375542E-2</v>
          </cell>
          <cell r="AW12">
            <v>4.23704145481495E-2</v>
          </cell>
          <cell r="AX12">
            <v>4.6770944699198021E-2</v>
          </cell>
          <cell r="AY12">
            <v>4.8324541535566909E-2</v>
          </cell>
          <cell r="AZ12">
            <v>4.7244743945160622E-2</v>
          </cell>
          <cell r="BA12">
            <v>4.8761712366206189E-2</v>
          </cell>
          <cell r="BB12">
            <v>5.040773033520541E-2</v>
          </cell>
          <cell r="BC12">
            <v>5.1556259459678032E-2</v>
          </cell>
          <cell r="BD12">
            <v>5.9196806399625435E-2</v>
          </cell>
          <cell r="BE12">
            <v>6.8794235886957114E-2</v>
          </cell>
          <cell r="BF12">
            <v>6.5775317007110354E-2</v>
          </cell>
          <cell r="BG12">
            <v>5.7266255026461474E-2</v>
          </cell>
          <cell r="BH12">
            <v>4.9049203154534378E-2</v>
          </cell>
          <cell r="BI12">
            <v>4.3726587136567241E-2</v>
          </cell>
          <cell r="BJ12">
            <v>4.2101878687879603E-2</v>
          </cell>
          <cell r="BK12">
            <v>4.0656537976002473E-2</v>
          </cell>
          <cell r="BL12">
            <v>3.7856330989722221E-2</v>
          </cell>
          <cell r="BM12">
            <v>3.3895550344445725E-2</v>
          </cell>
          <cell r="BN12">
            <v>3.3903045565105913E-2</v>
          </cell>
          <cell r="BO12">
            <v>3.639389903519933E-2</v>
          </cell>
          <cell r="BP12">
            <v>3.9166030918034389E-2</v>
          </cell>
          <cell r="BQ12">
            <v>4.0648870055880297E-2</v>
          </cell>
          <cell r="BR12">
            <v>4.3016664033144587E-2</v>
          </cell>
          <cell r="BS12">
            <v>4.1634622398996561E-2</v>
          </cell>
          <cell r="BT12">
            <v>3.9633249035063427E-2</v>
          </cell>
          <cell r="BU12">
            <v>3.9365857750043809E-2</v>
          </cell>
          <cell r="BV12">
            <v>3.7467086590212417E-2</v>
          </cell>
          <cell r="BW12">
            <v>3.5323228947983822E-2</v>
          </cell>
        </row>
        <row r="13">
          <cell r="D13" t="str">
            <v>ALSECF</v>
          </cell>
          <cell r="I13" t="str">
            <v>1101068.Feijão-roxo</v>
          </cell>
          <cell r="J13">
            <v>5.3E-3</v>
          </cell>
          <cell r="K13">
            <v>1.4276027576563084E-2</v>
          </cell>
          <cell r="L13">
            <v>1.4203577518961038E-2</v>
          </cell>
          <cell r="M13">
            <v>1.5169291570949069E-2</v>
          </cell>
          <cell r="N13">
            <v>2.0406224545558262E-2</v>
          </cell>
          <cell r="O13">
            <v>1.9120490654578517E-2</v>
          </cell>
          <cell r="P13">
            <v>1.7334025435793272E-2</v>
          </cell>
          <cell r="Q13">
            <v>1.7561705803821735E-2</v>
          </cell>
          <cell r="R13">
            <v>1.5940395280678313E-2</v>
          </cell>
          <cell r="S13">
            <v>1.2531904187350718E-2</v>
          </cell>
          <cell r="T13">
            <v>1.1530089265117746E-2</v>
          </cell>
          <cell r="U13">
            <v>1.1462411195029618E-2</v>
          </cell>
          <cell r="V13">
            <v>1.3454138089342317E-2</v>
          </cell>
          <cell r="W13">
            <v>1.4769924247056726E-2</v>
          </cell>
          <cell r="X13">
            <v>1.7084241372258828E-2</v>
          </cell>
          <cell r="Y13">
            <v>2.1868481680546448E-2</v>
          </cell>
          <cell r="Z13">
            <v>2.0511754852067517E-2</v>
          </cell>
          <cell r="AA13">
            <v>2.1058404713660387E-2</v>
          </cell>
          <cell r="AB13">
            <v>2.1490001945706081E-2</v>
          </cell>
          <cell r="AC13">
            <v>2.1039919415961662E-2</v>
          </cell>
          <cell r="AD13">
            <v>2.0959351574411207E-2</v>
          </cell>
          <cell r="AE13">
            <v>2.0790260269082584E-2</v>
          </cell>
          <cell r="AF13">
            <v>2.2206864499229144E-2</v>
          </cell>
          <cell r="AG13">
            <v>2.1505974767824582E-2</v>
          </cell>
          <cell r="AH13">
            <v>2.0739955256267015E-2</v>
          </cell>
          <cell r="AI13">
            <v>2.1682741018087114E-2</v>
          </cell>
          <cell r="AJ13">
            <v>2.1342006508976316E-2</v>
          </cell>
          <cell r="AK13">
            <v>2.1719174928910557E-2</v>
          </cell>
          <cell r="AL13">
            <v>2.1254621517058724E-2</v>
          </cell>
          <cell r="AM13">
            <v>2.1106774649147217E-2</v>
          </cell>
          <cell r="AN13">
            <v>2.3076896352916477E-2</v>
          </cell>
          <cell r="AO13">
            <v>2.246259509972915E-2</v>
          </cell>
          <cell r="AP13">
            <v>2.222246943630387E-2</v>
          </cell>
          <cell r="AQ13">
            <v>2.338296661051345E-2</v>
          </cell>
          <cell r="AR13">
            <v>2.3832131251832374E-2</v>
          </cell>
          <cell r="AS13">
            <v>2.3413288900523674E-2</v>
          </cell>
          <cell r="AT13">
            <v>2.4003884277667524E-2</v>
          </cell>
          <cell r="AU13">
            <v>2.4271053248619535E-2</v>
          </cell>
          <cell r="AV13">
            <v>2.5792311992889803E-2</v>
          </cell>
          <cell r="AW13">
            <v>2.4971999193287485E-2</v>
          </cell>
          <cell r="AX13">
            <v>2.2914257680002173E-2</v>
          </cell>
          <cell r="AY13">
            <v>2.2961522904742543E-2</v>
          </cell>
          <cell r="AZ13">
            <v>2.2733414464235914E-2</v>
          </cell>
          <cell r="BA13">
            <v>2.4415404911798857E-2</v>
          </cell>
          <cell r="BB13">
            <v>2.7941432510149172E-2</v>
          </cell>
          <cell r="BC13">
            <v>2.9363969677577224E-2</v>
          </cell>
          <cell r="BD13">
            <v>3.0571243998706508E-2</v>
          </cell>
          <cell r="BE13">
            <v>3.1160584400077261E-2</v>
          </cell>
          <cell r="BF13">
            <v>3.0790201506051808E-2</v>
          </cell>
          <cell r="BG13">
            <v>2.894078208186578E-2</v>
          </cell>
          <cell r="BH13">
            <v>3.0783435308069467E-2</v>
          </cell>
          <cell r="BI13">
            <v>2.8749922977295131E-2</v>
          </cell>
          <cell r="BJ13">
            <v>2.9209774367461666E-2</v>
          </cell>
          <cell r="BK13">
            <v>2.878451093043112E-2</v>
          </cell>
          <cell r="BL13">
            <v>2.9232066391069341E-2</v>
          </cell>
          <cell r="BM13">
            <v>2.8032696561697917E-2</v>
          </cell>
          <cell r="BN13">
            <v>2.7576653914792387E-2</v>
          </cell>
          <cell r="BO13">
            <v>2.8277451231259135E-2</v>
          </cell>
          <cell r="BP13">
            <v>2.8679416746537525E-2</v>
          </cell>
          <cell r="BQ13">
            <v>2.7467178783240214E-2</v>
          </cell>
          <cell r="BR13">
            <v>2.6933490172968352E-2</v>
          </cell>
          <cell r="BS13">
            <v>2.6950121915001627E-2</v>
          </cell>
          <cell r="BT13">
            <v>2.6978946964476593E-2</v>
          </cell>
          <cell r="BU13">
            <v>2.6254360373258935E-2</v>
          </cell>
          <cell r="BV13">
            <v>2.5081088381355872E-2</v>
          </cell>
          <cell r="BW13">
            <v>2.4494255713436067E-2</v>
          </cell>
        </row>
        <row r="14">
          <cell r="D14" t="str">
            <v>ALSECF</v>
          </cell>
          <cell r="I14" t="str">
            <v>1101073.Feijão-carioca(rajado)</v>
          </cell>
          <cell r="J14">
            <v>0.35639999999999999</v>
          </cell>
          <cell r="K14">
            <v>0.78426048267377202</v>
          </cell>
          <cell r="L14">
            <v>0.78057650196212447</v>
          </cell>
          <cell r="M14">
            <v>0.8129143217206195</v>
          </cell>
          <cell r="N14">
            <v>1.1155068868320921</v>
          </cell>
          <cell r="O14">
            <v>1.1076707151867566</v>
          </cell>
          <cell r="P14">
            <v>1.0481165376205805</v>
          </cell>
          <cell r="Q14">
            <v>1.0658561467382195</v>
          </cell>
          <cell r="R14">
            <v>0.96119427657776857</v>
          </cell>
          <cell r="S14">
            <v>0.78700677684962783</v>
          </cell>
          <cell r="T14">
            <v>0.69699423407873629</v>
          </cell>
          <cell r="U14">
            <v>0.66919231209703034</v>
          </cell>
          <cell r="V14">
            <v>0.75915153936011071</v>
          </cell>
          <cell r="W14">
            <v>0.82731854015209405</v>
          </cell>
          <cell r="X14">
            <v>0.86422606478506259</v>
          </cell>
          <cell r="Y14">
            <v>1.0283350507486813</v>
          </cell>
          <cell r="Z14">
            <v>1.032857659902088</v>
          </cell>
          <cell r="AA14">
            <v>0.99471349477279025</v>
          </cell>
          <cell r="AB14">
            <v>0.95202568709372637</v>
          </cell>
          <cell r="AC14">
            <v>0.95575027521389411</v>
          </cell>
          <cell r="AD14">
            <v>1.0435384050427283</v>
          </cell>
          <cell r="AE14">
            <v>1.1449852534117508</v>
          </cell>
          <cell r="AF14">
            <v>1.3597762933755146</v>
          </cell>
          <cell r="AG14">
            <v>1.4356648686675353</v>
          </cell>
          <cell r="AH14">
            <v>1.3843554342250173</v>
          </cell>
          <cell r="AI14">
            <v>1.3192491718850463</v>
          </cell>
          <cell r="AJ14">
            <v>1.2854387886332848</v>
          </cell>
          <cell r="AK14">
            <v>1.3294559533955901</v>
          </cell>
          <cell r="AL14">
            <v>1.2956239614906082</v>
          </cell>
          <cell r="AM14">
            <v>1.2421272316480609</v>
          </cell>
          <cell r="AN14">
            <v>1.1766404219935016</v>
          </cell>
          <cell r="AO14">
            <v>1.1362416879626196</v>
          </cell>
          <cell r="AP14">
            <v>1.1931246957789701</v>
          </cell>
          <cell r="AQ14">
            <v>1.1851676045766346</v>
          </cell>
          <cell r="AR14">
            <v>1.1621058876494648</v>
          </cell>
          <cell r="AS14">
            <v>1.2186923858249745</v>
          </cell>
          <cell r="AT14">
            <v>1.2323424614830916</v>
          </cell>
          <cell r="AU14">
            <v>1.3396918574823289</v>
          </cell>
          <cell r="AV14">
            <v>1.5763239894952001</v>
          </cell>
          <cell r="AW14">
            <v>1.5945837950090527</v>
          </cell>
          <cell r="AX14">
            <v>1.5216135724885684</v>
          </cell>
          <cell r="AY14">
            <v>1.4929162415972801</v>
          </cell>
          <cell r="AZ14">
            <v>1.52952059565752</v>
          </cell>
          <cell r="BA14">
            <v>1.7943363954812903</v>
          </cell>
          <cell r="BB14">
            <v>1.9195817747142037</v>
          </cell>
          <cell r="BC14">
            <v>2.0307584687705704</v>
          </cell>
          <cell r="BD14">
            <v>2.0920691085058536</v>
          </cell>
          <cell r="BE14">
            <v>2.1671203614291024</v>
          </cell>
          <cell r="BF14">
            <v>2.0991271977611152</v>
          </cell>
          <cell r="BG14">
            <v>1.909319083929135</v>
          </cell>
          <cell r="BH14">
            <v>1.6310717557539287</v>
          </cell>
          <cell r="BI14">
            <v>1.4974463567051413</v>
          </cell>
          <cell r="BJ14">
            <v>1.411368391097648</v>
          </cell>
          <cell r="BK14">
            <v>1.3144283283036553</v>
          </cell>
          <cell r="BL14">
            <v>1.2562771210953607</v>
          </cell>
          <cell r="BM14">
            <v>1.2146384506495351</v>
          </cell>
          <cell r="BN14">
            <v>1.3671118992207008</v>
          </cell>
          <cell r="BO14">
            <v>1.5272911936048916</v>
          </cell>
          <cell r="BP14">
            <v>1.4386442338267527</v>
          </cell>
          <cell r="BQ14">
            <v>1.3865929406404498</v>
          </cell>
          <cell r="BR14">
            <v>1.3391305300830494</v>
          </cell>
          <cell r="BS14">
            <v>1.3036075671931358</v>
          </cell>
          <cell r="BT14">
            <v>1.233924579143806</v>
          </cell>
          <cell r="BU14">
            <v>1.1014056745894789</v>
          </cell>
          <cell r="BV14">
            <v>1.0649261966406345</v>
          </cell>
          <cell r="BW14">
            <v>1.2080590400429596</v>
          </cell>
        </row>
        <row r="15">
          <cell r="D15" t="str">
            <v>ALSECO</v>
          </cell>
          <cell r="I15" t="str">
            <v>1101079.Milho em grão</v>
          </cell>
          <cell r="J15">
            <v>1.9199999999999998E-2</v>
          </cell>
          <cell r="K15">
            <v>9.1642886701163037E-2</v>
          </cell>
          <cell r="L15">
            <v>9.1234760056195366E-2</v>
          </cell>
          <cell r="M15">
            <v>8.9742444817032238E-2</v>
          </cell>
          <cell r="N15">
            <v>9.4008848958404334E-2</v>
          </cell>
          <cell r="O15">
            <v>9.5706196731770346E-2</v>
          </cell>
          <cell r="P15">
            <v>9.6218326449018718E-2</v>
          </cell>
          <cell r="Q15">
            <v>9.6179149218853038E-2</v>
          </cell>
          <cell r="R15">
            <v>9.4194692676608016E-2</v>
          </cell>
          <cell r="S15">
            <v>8.8944975381827607E-2</v>
          </cell>
          <cell r="T15">
            <v>8.7322983690881206E-2</v>
          </cell>
          <cell r="U15">
            <v>8.3505569913820396E-2</v>
          </cell>
          <cell r="V15">
            <v>8.2681566050948535E-2</v>
          </cell>
          <cell r="W15">
            <v>8.0758865580097997E-2</v>
          </cell>
          <cell r="X15">
            <v>8.1404578607139635E-2</v>
          </cell>
          <cell r="Y15">
            <v>8.1121617807932728E-2</v>
          </cell>
          <cell r="Z15">
            <v>8.218265220003175E-2</v>
          </cell>
          <cell r="AA15">
            <v>8.2174972285566E-2</v>
          </cell>
          <cell r="AB15">
            <v>7.9864311742600488E-2</v>
          </cell>
          <cell r="AC15">
            <v>7.9380081951143128E-2</v>
          </cell>
          <cell r="AD15">
            <v>7.8388364680080369E-2</v>
          </cell>
          <cell r="AE15">
            <v>7.8134907128786998E-2</v>
          </cell>
          <cell r="AF15">
            <v>7.855912532486084E-2</v>
          </cell>
          <cell r="AG15">
            <v>7.7388715280638148E-2</v>
          </cell>
          <cell r="AH15">
            <v>7.4784144270040764E-2</v>
          </cell>
          <cell r="AI15">
            <v>6.9647850751655749E-2</v>
          </cell>
          <cell r="AJ15">
            <v>7.20531802345937E-2</v>
          </cell>
          <cell r="AK15">
            <v>7.2982392220546741E-2</v>
          </cell>
          <cell r="AL15">
            <v>7.5199105874819941E-2</v>
          </cell>
          <cell r="AM15">
            <v>7.6706467053201985E-2</v>
          </cell>
          <cell r="AN15">
            <v>7.9015192722310806E-2</v>
          </cell>
          <cell r="AO15">
            <v>7.8886426575749541E-2</v>
          </cell>
          <cell r="AP15">
            <v>8.0215706377743196E-2</v>
          </cell>
          <cell r="AQ15">
            <v>8.2109325417412726E-2</v>
          </cell>
          <cell r="AR15">
            <v>8.1306277959499157E-2</v>
          </cell>
          <cell r="AS15">
            <v>8.1387866376557844E-2</v>
          </cell>
          <cell r="AT15">
            <v>8.1318126804240665E-2</v>
          </cell>
          <cell r="AU15">
            <v>8.0541828881281738E-2</v>
          </cell>
          <cell r="AV15">
            <v>7.8187128831736175E-2</v>
          </cell>
          <cell r="AW15">
            <v>7.7203124505224874E-2</v>
          </cell>
          <cell r="AX15">
            <v>7.6462111446000139E-2</v>
          </cell>
          <cell r="AY15">
            <v>7.6767569057620041E-2</v>
          </cell>
          <cell r="AZ15">
            <v>7.6347935450633314E-2</v>
          </cell>
          <cell r="BA15">
            <v>7.9928319966878145E-2</v>
          </cell>
          <cell r="BB15">
            <v>9.2313625528070348E-2</v>
          </cell>
          <cell r="BC15">
            <v>9.4489691084769109E-2</v>
          </cell>
          <cell r="BD15">
            <v>9.5079575999511626E-2</v>
          </cell>
          <cell r="BE15">
            <v>9.7413913204229E-2</v>
          </cell>
          <cell r="BF15">
            <v>9.8082533458745333E-2</v>
          </cell>
          <cell r="BG15">
            <v>9.7409927537307595E-2</v>
          </cell>
          <cell r="BH15">
            <v>0.10187379604873149</v>
          </cell>
          <cell r="BI15">
            <v>0.10406457649666183</v>
          </cell>
          <cell r="BJ15">
            <v>0.10427259774881897</v>
          </cell>
          <cell r="BK15">
            <v>0.10656481309300923</v>
          </cell>
          <cell r="BL15">
            <v>0.11288794712471399</v>
          </cell>
          <cell r="BM15">
            <v>0.11382966305146364</v>
          </cell>
          <cell r="BN15">
            <v>0.11558064281369027</v>
          </cell>
          <cell r="BO15">
            <v>0.11590011400018606</v>
          </cell>
          <cell r="BP15">
            <v>0.11655266278156964</v>
          </cell>
          <cell r="BQ15">
            <v>0.11395876751645441</v>
          </cell>
          <cell r="BR15">
            <v>0.11239544701781853</v>
          </cell>
          <cell r="BS15">
            <v>0.10671049936574577</v>
          </cell>
          <cell r="BT15">
            <v>0.1072061013563237</v>
          </cell>
          <cell r="BU15">
            <v>0.10501476343348705</v>
          </cell>
          <cell r="BV15">
            <v>0.10904249430880066</v>
          </cell>
          <cell r="BW15">
            <v>0.10789137820444286</v>
          </cell>
        </row>
        <row r="16">
          <cell r="D16" t="str">
            <v>ALSECO</v>
          </cell>
          <cell r="I16" t="str">
            <v>1101080.Milho em espiga</v>
          </cell>
          <cell r="J16">
            <v>5.1999999999999998E-3</v>
          </cell>
          <cell r="K16">
            <v>1.7499646706754749E-2</v>
          </cell>
          <cell r="L16">
            <v>1.7410836958726434E-2</v>
          </cell>
          <cell r="M16">
            <v>1.7713829837198079E-2</v>
          </cell>
          <cell r="N16">
            <v>1.8580806052251226E-2</v>
          </cell>
          <cell r="O16">
            <v>1.8141941330849426E-2</v>
          </cell>
          <cell r="P16">
            <v>1.829415204002259E-2</v>
          </cell>
          <cell r="Q16">
            <v>1.9166232473962205E-2</v>
          </cell>
          <cell r="R16">
            <v>2.0648991064840288E-2</v>
          </cell>
          <cell r="S16">
            <v>1.8580927114100067E-2</v>
          </cell>
          <cell r="T16">
            <v>1.75290776727842E-2</v>
          </cell>
          <cell r="U16">
            <v>1.7193283562432157E-2</v>
          </cell>
          <cell r="V16">
            <v>1.7875084429166428E-2</v>
          </cell>
          <cell r="W16">
            <v>1.893450188612102E-2</v>
          </cell>
          <cell r="X16">
            <v>1.9240493770011916E-2</v>
          </cell>
          <cell r="Y16">
            <v>2.0610239733942999E-2</v>
          </cell>
          <cell r="Z16">
            <v>2.0022873609148156E-2</v>
          </cell>
          <cell r="AA16">
            <v>1.9809721331733744E-2</v>
          </cell>
          <cell r="AB16">
            <v>2.0892812292041932E-2</v>
          </cell>
          <cell r="AC16">
            <v>1.9134548176365798E-2</v>
          </cell>
          <cell r="AD16">
            <v>1.9591124091997491E-2</v>
          </cell>
          <cell r="AE16">
            <v>1.9362185169791251E-2</v>
          </cell>
          <cell r="AF16">
            <v>2.0888102910441127E-2</v>
          </cell>
          <cell r="AG16">
            <v>2.0855298093633814E-2</v>
          </cell>
          <cell r="AH16">
            <v>2.0736275946474824E-2</v>
          </cell>
          <cell r="AI16">
            <v>1.9621900948697604E-2</v>
          </cell>
          <cell r="AJ16">
            <v>1.9233493856468949E-2</v>
          </cell>
          <cell r="AK16">
            <v>1.9333434867244582E-2</v>
          </cell>
          <cell r="AL16">
            <v>1.9753139511127747E-2</v>
          </cell>
          <cell r="AM16">
            <v>1.9347427643955483E-2</v>
          </cell>
          <cell r="AN16">
            <v>1.9267024957127472E-2</v>
          </cell>
          <cell r="AO16">
            <v>1.8870219151147186E-2</v>
          </cell>
          <cell r="AP16">
            <v>1.9391495303949621E-2</v>
          </cell>
          <cell r="AQ16">
            <v>1.9629850469596252E-2</v>
          </cell>
          <cell r="AR16">
            <v>2.0221694712436174E-2</v>
          </cell>
          <cell r="AS16">
            <v>1.8326475035632974E-2</v>
          </cell>
          <cell r="AT16">
            <v>1.822948779815485E-2</v>
          </cell>
          <cell r="AU16">
            <v>1.8018039190956479E-2</v>
          </cell>
          <cell r="AV16">
            <v>1.9721459774786256E-2</v>
          </cell>
          <cell r="AW16">
            <v>2.1375196814127279E-2</v>
          </cell>
          <cell r="AX16">
            <v>2.4913660599112823E-2</v>
          </cell>
          <cell r="AY16">
            <v>2.4400416144468501E-2</v>
          </cell>
          <cell r="AZ16">
            <v>2.3820485934070167E-2</v>
          </cell>
          <cell r="BA16">
            <v>2.6059006417463979E-2</v>
          </cell>
          <cell r="BB16">
            <v>2.6274782769033622E-2</v>
          </cell>
          <cell r="BC16">
            <v>2.679865790897586E-2</v>
          </cell>
          <cell r="BD16">
            <v>2.3970200379773439E-2</v>
          </cell>
          <cell r="BE16">
            <v>2.5425595559763998E-2</v>
          </cell>
          <cell r="BF16">
            <v>2.7403668008085948E-2</v>
          </cell>
          <cell r="BG16">
            <v>2.7039293955743681E-2</v>
          </cell>
          <cell r="BH16">
            <v>2.778341429549213E-2</v>
          </cell>
          <cell r="BI16">
            <v>2.9125236637931755E-2</v>
          </cell>
          <cell r="BJ16">
            <v>3.0882940928161285E-2</v>
          </cell>
          <cell r="BK16">
            <v>3.1226517688907895E-2</v>
          </cell>
          <cell r="BL16">
            <v>2.9235230460095376E-2</v>
          </cell>
          <cell r="BM16">
            <v>2.8005026685255129E-2</v>
          </cell>
          <cell r="BN16">
            <v>2.9505094781979744E-2</v>
          </cell>
          <cell r="BO16">
            <v>2.8265281708868942E-2</v>
          </cell>
          <cell r="BP16">
            <v>2.7901307259355777E-2</v>
          </cell>
          <cell r="BQ16">
            <v>2.8454275446505934E-2</v>
          </cell>
          <cell r="BR16">
            <v>2.8588247824582559E-2</v>
          </cell>
          <cell r="BS16">
            <v>2.9164244442039904E-2</v>
          </cell>
          <cell r="BT16">
            <v>2.9138262034254906E-2</v>
          </cell>
          <cell r="BU16">
            <v>2.8435591360716436E-2</v>
          </cell>
          <cell r="BV16">
            <v>2.7676533491149763E-2</v>
          </cell>
          <cell r="BW16">
            <v>2.9155650327022838E-2</v>
          </cell>
        </row>
        <row r="17">
          <cell r="A17" t="str">
            <v>AL</v>
          </cell>
          <cell r="B17" t="str">
            <v>ALI</v>
          </cell>
          <cell r="C17" t="str">
            <v>ALIGO</v>
          </cell>
          <cell r="G17" t="str">
            <v>CONS</v>
          </cell>
          <cell r="H17" t="str">
            <v>PL</v>
          </cell>
          <cell r="I17" t="str">
            <v>1102001.Farinha de arroz</v>
          </cell>
          <cell r="J17">
            <v>1.4500000000000001E-2</v>
          </cell>
          <cell r="K17">
            <v>6.4472382603833284E-2</v>
          </cell>
          <cell r="L17">
            <v>6.4389537971136751E-2</v>
          </cell>
          <cell r="M17">
            <v>6.4165293324941183E-2</v>
          </cell>
          <cell r="N17">
            <v>6.532899289489405E-2</v>
          </cell>
          <cell r="O17">
            <v>6.5276726141662342E-2</v>
          </cell>
          <cell r="P17">
            <v>6.5515487168756506E-2</v>
          </cell>
          <cell r="Q17">
            <v>6.8519075190588002E-2</v>
          </cell>
          <cell r="R17">
            <v>6.8953061520910353E-2</v>
          </cell>
          <cell r="S17">
            <v>6.8726413205803152E-2</v>
          </cell>
          <cell r="T17">
            <v>6.7381318450741579E-2</v>
          </cell>
          <cell r="U17">
            <v>6.7802770417341757E-2</v>
          </cell>
          <cell r="V17">
            <v>7.018829047047899E-2</v>
          </cell>
          <cell r="W17">
            <v>6.9861562031679772E-2</v>
          </cell>
          <cell r="X17">
            <v>6.9967740247150176E-2</v>
          </cell>
          <cell r="Y17">
            <v>6.9360602874096164E-2</v>
          </cell>
          <cell r="Z17">
            <v>6.8632806083499143E-2</v>
          </cell>
          <cell r="AA17">
            <v>6.9645467085265228E-2</v>
          </cell>
          <cell r="AB17">
            <v>7.0094064362651698E-2</v>
          </cell>
          <cell r="AC17">
            <v>6.9332541353823426E-2</v>
          </cell>
          <cell r="AD17">
            <v>6.9726348617939859E-2</v>
          </cell>
          <cell r="AE17">
            <v>6.9375595260594086E-2</v>
          </cell>
          <cell r="AF17">
            <v>6.9558405956677713E-2</v>
          </cell>
          <cell r="AG17">
            <v>7.022325069928316E-2</v>
          </cell>
          <cell r="AH17">
            <v>7.0944623032967516E-2</v>
          </cell>
          <cell r="AI17">
            <v>7.1713133357674014E-2</v>
          </cell>
          <cell r="AJ17">
            <v>7.0252386847905107E-2</v>
          </cell>
          <cell r="AK17">
            <v>6.9533869695109607E-2</v>
          </cell>
          <cell r="AL17">
            <v>7.0955987958745942E-2</v>
          </cell>
          <cell r="AM17">
            <v>7.2748093914896561E-2</v>
          </cell>
          <cell r="AN17">
            <v>7.4420296200011629E-2</v>
          </cell>
          <cell r="AO17">
            <v>7.4981979089438336E-2</v>
          </cell>
          <cell r="AP17">
            <v>7.4274713697570729E-2</v>
          </cell>
          <cell r="AQ17">
            <v>7.3694328566244888E-2</v>
          </cell>
          <cell r="AR17">
            <v>7.5062677082214785E-2</v>
          </cell>
          <cell r="AS17">
            <v>7.3182455645542932E-2</v>
          </cell>
          <cell r="AT17">
            <v>7.1369727039681433E-2</v>
          </cell>
          <cell r="AU17">
            <v>7.0967370446778283E-2</v>
          </cell>
          <cell r="AV17">
            <v>6.8788695962978263E-2</v>
          </cell>
          <cell r="AW17">
            <v>6.9244494761146635E-2</v>
          </cell>
          <cell r="AX17">
            <v>6.9090106915947455E-2</v>
          </cell>
          <cell r="AY17">
            <v>7.0083787363791936E-2</v>
          </cell>
          <cell r="AZ17">
            <v>7.0397774856926137E-2</v>
          </cell>
          <cell r="BA17">
            <v>7.0559872645117705E-2</v>
          </cell>
          <cell r="BB17">
            <v>7.0598782872920804E-2</v>
          </cell>
          <cell r="BC17">
            <v>7.292699575160326E-2</v>
          </cell>
          <cell r="BD17">
            <v>7.6645436383189602E-2</v>
          </cell>
          <cell r="BE17">
            <v>7.7237205975216772E-2</v>
          </cell>
          <cell r="BF17">
            <v>7.9252594582269256E-2</v>
          </cell>
          <cell r="BG17">
            <v>7.9811849167410923E-2</v>
          </cell>
          <cell r="BH17">
            <v>8.2547646694664981E-2</v>
          </cell>
          <cell r="BI17">
            <v>8.3767519004671609E-2</v>
          </cell>
          <cell r="BJ17">
            <v>8.3654659188984584E-2</v>
          </cell>
          <cell r="BK17">
            <v>8.2857079241143064E-2</v>
          </cell>
          <cell r="BL17">
            <v>8.0912023222751608E-2</v>
          </cell>
          <cell r="BM17">
            <v>8.132834967285156E-2</v>
          </cell>
          <cell r="BN17">
            <v>8.2785383257360914E-2</v>
          </cell>
          <cell r="BO17">
            <v>8.2050016657179259E-2</v>
          </cell>
          <cell r="BP17">
            <v>8.2387920052116231E-2</v>
          </cell>
          <cell r="BQ17">
            <v>7.8343113982764057E-2</v>
          </cell>
          <cell r="BR17">
            <v>7.5955140728058007E-2</v>
          </cell>
          <cell r="BS17">
            <v>7.655911034257E-2</v>
          </cell>
          <cell r="BT17">
            <v>7.6500495970104748E-2</v>
          </cell>
          <cell r="BU17">
            <v>7.5471606692103954E-2</v>
          </cell>
          <cell r="BV17">
            <v>7.5074116370389687E-2</v>
          </cell>
          <cell r="BW17">
            <v>7.260630444443851E-2</v>
          </cell>
        </row>
        <row r="18">
          <cell r="A18" t="str">
            <v>AL</v>
          </cell>
          <cell r="B18" t="str">
            <v>ALI</v>
          </cell>
          <cell r="C18" t="str">
            <v>ALIGO</v>
          </cell>
          <cell r="G18" t="str">
            <v>CONS</v>
          </cell>
          <cell r="H18" t="str">
            <v>PL</v>
          </cell>
          <cell r="I18" t="str">
            <v>1102002.Aveia em flocos</v>
          </cell>
          <cell r="J18">
            <v>4.4999999999999997E-3</v>
          </cell>
          <cell r="K18">
            <v>2.1183782855545223E-2</v>
          </cell>
          <cell r="L18">
            <v>2.118056172801901E-2</v>
          </cell>
          <cell r="M18">
            <v>2.0787556818068757E-2</v>
          </cell>
          <cell r="N18">
            <v>2.1283873793394976E-2</v>
          </cell>
          <cell r="O18">
            <v>2.1135692510517581E-2</v>
          </cell>
          <cell r="P18">
            <v>2.0339967822088613E-2</v>
          </cell>
          <cell r="Q18">
            <v>2.0858585580536691E-2</v>
          </cell>
          <cell r="R18">
            <v>2.0892209647310842E-2</v>
          </cell>
          <cell r="S18">
            <v>2.1377592453542156E-2</v>
          </cell>
          <cell r="T18">
            <v>2.1219424089977734E-2</v>
          </cell>
          <cell r="U18">
            <v>2.0385265921367884E-2</v>
          </cell>
          <cell r="V18">
            <v>2.0940325522995594E-2</v>
          </cell>
          <cell r="W18">
            <v>2.1395534941819352E-2</v>
          </cell>
          <cell r="X18">
            <v>2.1003173232224316E-2</v>
          </cell>
          <cell r="Y18">
            <v>2.1081242104730079E-2</v>
          </cell>
          <cell r="Z18">
            <v>2.1583628821417157E-2</v>
          </cell>
          <cell r="AA18">
            <v>2.1639409248487226E-2</v>
          </cell>
          <cell r="AB18">
            <v>2.1610337576261057E-2</v>
          </cell>
          <cell r="AC18">
            <v>2.1554803702583416E-2</v>
          </cell>
          <cell r="AD18">
            <v>2.116075041074222E-2</v>
          </cell>
          <cell r="AE18">
            <v>2.1697210358063886E-2</v>
          </cell>
          <cell r="AF18">
            <v>2.1625352005910283E-2</v>
          </cell>
          <cell r="AG18">
            <v>2.1598131626595712E-2</v>
          </cell>
          <cell r="AH18">
            <v>2.1208444592660251E-2</v>
          </cell>
          <cell r="AI18">
            <v>2.1737795505624102E-2</v>
          </cell>
          <cell r="AJ18">
            <v>2.1354346556595516E-2</v>
          </cell>
          <cell r="AK18">
            <v>2.1815066849693157E-2</v>
          </cell>
          <cell r="AL18">
            <v>2.1825175733993198E-2</v>
          </cell>
          <cell r="AM18">
            <v>2.1780802399554895E-2</v>
          </cell>
          <cell r="AN18">
            <v>2.131988908807575E-2</v>
          </cell>
          <cell r="AO18">
            <v>2.136911881824825E-2</v>
          </cell>
          <cell r="AP18">
            <v>2.1429906393359816E-2</v>
          </cell>
          <cell r="AQ18">
            <v>2.1940497803692505E-2</v>
          </cell>
          <cell r="AR18">
            <v>2.194877036062285E-2</v>
          </cell>
          <cell r="AS18">
            <v>2.1977659455225743E-2</v>
          </cell>
          <cell r="AT18">
            <v>2.1930033759660079E-2</v>
          </cell>
          <cell r="AU18">
            <v>2.1481107761157508E-2</v>
          </cell>
          <cell r="AV18">
            <v>2.1540563252782117E-2</v>
          </cell>
          <cell r="AW18">
            <v>2.1524785625800322E-2</v>
          </cell>
          <cell r="AX18">
            <v>2.1521634522785549E-2</v>
          </cell>
          <cell r="AY18">
            <v>2.1107151540896756E-2</v>
          </cell>
          <cell r="AZ18">
            <v>2.0809715247245598E-2</v>
          </cell>
          <cell r="BA18">
            <v>2.1874654980291151E-2</v>
          </cell>
          <cell r="BB18">
            <v>2.1498486648137881E-2</v>
          </cell>
          <cell r="BC18">
            <v>2.2058961580207381E-2</v>
          </cell>
          <cell r="BD18">
            <v>2.215160143144513E-2</v>
          </cell>
          <cell r="BE18">
            <v>2.2715065266935376E-2</v>
          </cell>
          <cell r="BF18">
            <v>2.275536819301081E-2</v>
          </cell>
          <cell r="BG18">
            <v>2.3307043155300029E-2</v>
          </cell>
          <cell r="BH18">
            <v>2.3225499855124999E-2</v>
          </cell>
          <cell r="BI18">
            <v>2.2677668381348021E-2</v>
          </cell>
          <cell r="BJ18">
            <v>2.217386260967575E-2</v>
          </cell>
          <cell r="BK18">
            <v>2.2151306171469803E-2</v>
          </cell>
          <cell r="BL18">
            <v>2.2191178999414685E-2</v>
          </cell>
          <cell r="BM18">
            <v>2.2165003015467647E-2</v>
          </cell>
          <cell r="BN18">
            <v>2.1946954524255331E-2</v>
          </cell>
          <cell r="BO18">
            <v>2.0690742436110562E-2</v>
          </cell>
          <cell r="BP18">
            <v>2.1812051137041939E-2</v>
          </cell>
          <cell r="BQ18">
            <v>2.2770731512171571E-2</v>
          </cell>
          <cell r="BR18">
            <v>2.2362621009378737E-2</v>
          </cell>
          <cell r="BS18">
            <v>2.2430506377759923E-2</v>
          </cell>
          <cell r="BT18">
            <v>2.2963333343301501E-2</v>
          </cell>
          <cell r="BU18">
            <v>2.2895678250489038E-2</v>
          </cell>
          <cell r="BV18">
            <v>2.2467604183426578E-2</v>
          </cell>
          <cell r="BW18">
            <v>2.2488704636114173E-2</v>
          </cell>
        </row>
        <row r="19">
          <cell r="A19" t="str">
            <v>AL</v>
          </cell>
          <cell r="B19" t="str">
            <v>ALI</v>
          </cell>
          <cell r="C19" t="str">
            <v>ALIT</v>
          </cell>
          <cell r="G19" t="str">
            <v>CONS</v>
          </cell>
          <cell r="H19" t="str">
            <v>PL</v>
          </cell>
          <cell r="I19" t="str">
            <v>1102006.Macarrão</v>
          </cell>
          <cell r="J19">
            <v>0.32550000000000001</v>
          </cell>
          <cell r="K19">
            <v>1.0849780958187945</v>
          </cell>
          <cell r="L19">
            <v>1.085425311098688</v>
          </cell>
          <cell r="M19">
            <v>1.0831490789704057</v>
          </cell>
          <cell r="N19">
            <v>1.0880020189524411</v>
          </cell>
          <cell r="O19">
            <v>1.0741272329111768</v>
          </cell>
          <cell r="P19">
            <v>1.0726966765289558</v>
          </cell>
          <cell r="Q19">
            <v>1.0704888751617789</v>
          </cell>
          <cell r="R19">
            <v>1.0757699927414135</v>
          </cell>
          <cell r="S19">
            <v>1.0797432794757147</v>
          </cell>
          <cell r="T19">
            <v>1.0915981007621416</v>
          </cell>
          <cell r="U19">
            <v>1.0875405608172781</v>
          </cell>
          <cell r="V19">
            <v>1.0814572437544618</v>
          </cell>
          <cell r="W19">
            <v>1.0795753875182865</v>
          </cell>
          <cell r="X19">
            <v>1.0697096756230069</v>
          </cell>
          <cell r="Y19">
            <v>1.0685561519007374</v>
          </cell>
          <cell r="Z19">
            <v>1.0772220142741773</v>
          </cell>
          <cell r="AA19">
            <v>1.0744113845035155</v>
          </cell>
          <cell r="AB19">
            <v>1.0777416514352822</v>
          </cell>
          <cell r="AC19">
            <v>1.0656966059998745</v>
          </cell>
          <cell r="AD19">
            <v>1.0690961753402508</v>
          </cell>
          <cell r="AE19">
            <v>1.0883615756747038</v>
          </cell>
          <cell r="AF19">
            <v>1.0964876724226316</v>
          </cell>
          <cell r="AG19">
            <v>1.1219343025266826</v>
          </cell>
          <cell r="AH19">
            <v>1.1417340970743628</v>
          </cell>
          <cell r="AI19">
            <v>1.1558124795806728</v>
          </cell>
          <cell r="AJ19">
            <v>1.1893892812545459</v>
          </cell>
          <cell r="AK19">
            <v>1.2295556946211039</v>
          </cell>
          <cell r="AL19">
            <v>1.2695555110678509</v>
          </cell>
          <cell r="AM19">
            <v>1.2779339855905789</v>
          </cell>
          <cell r="AN19">
            <v>1.2994235559834484</v>
          </cell>
          <cell r="AO19">
            <v>1.3014018850265152</v>
          </cell>
          <cell r="AP19">
            <v>1.2937403280071735</v>
          </cell>
          <cell r="AQ19">
            <v>1.3085175462571499</v>
          </cell>
          <cell r="AR19">
            <v>1.2973311004276527</v>
          </cell>
          <cell r="AS19">
            <v>1.271618103303664</v>
          </cell>
          <cell r="AT19">
            <v>1.2741442224044057</v>
          </cell>
          <cell r="AU19">
            <v>1.2885859836521112</v>
          </cell>
          <cell r="AV19">
            <v>1.3004249986867935</v>
          </cell>
          <cell r="AW19">
            <v>1.3608659731156747</v>
          </cell>
          <cell r="AX19">
            <v>1.4421458489521806</v>
          </cell>
          <cell r="AY19">
            <v>1.5315049104215417</v>
          </cell>
          <cell r="AZ19">
            <v>1.6502015602075697</v>
          </cell>
          <cell r="BA19">
            <v>1.7099826977924477</v>
          </cell>
          <cell r="BB19">
            <v>1.7231218991572614</v>
          </cell>
          <cell r="BC19">
            <v>1.7113225795052149</v>
          </cell>
          <cell r="BD19">
            <v>1.6969528891330545</v>
          </cell>
          <cell r="BE19">
            <v>1.6890255452527043</v>
          </cell>
          <cell r="BF19">
            <v>1.6755402682171245</v>
          </cell>
          <cell r="BG19">
            <v>1.6607549042773144</v>
          </cell>
          <cell r="BH19">
            <v>1.6354600802262125</v>
          </cell>
          <cell r="BI19">
            <v>1.623159783791952</v>
          </cell>
          <cell r="BJ19">
            <v>1.5963904308178893</v>
          </cell>
          <cell r="BK19">
            <v>1.5892066570318935</v>
          </cell>
          <cell r="BL19">
            <v>1.5731320018234281</v>
          </cell>
          <cell r="BM19">
            <v>1.5662821294626297</v>
          </cell>
          <cell r="BN19">
            <v>1.5594993315862282</v>
          </cell>
          <cell r="BO19">
            <v>1.5567428495651578</v>
          </cell>
          <cell r="BP19">
            <v>1.5757687434999503</v>
          </cell>
          <cell r="BQ19">
            <v>1.5791967401254787</v>
          </cell>
          <cell r="BR19">
            <v>1.5583392918533108</v>
          </cell>
          <cell r="BS19">
            <v>1.5550692249336771</v>
          </cell>
          <cell r="BT19">
            <v>1.5354365926424909</v>
          </cell>
          <cell r="BU19">
            <v>1.5368334884818868</v>
          </cell>
          <cell r="BV19">
            <v>1.5286101588820249</v>
          </cell>
          <cell r="BW19">
            <v>1.5209420992124663</v>
          </cell>
        </row>
        <row r="20">
          <cell r="A20" t="str">
            <v>AL</v>
          </cell>
          <cell r="B20" t="str">
            <v>ALI</v>
          </cell>
          <cell r="C20" t="str">
            <v>ALIM</v>
          </cell>
          <cell r="G20" t="str">
            <v>CONS</v>
          </cell>
          <cell r="H20" t="str">
            <v>PL</v>
          </cell>
          <cell r="I20" t="str">
            <v>1102008.Fubá de milho</v>
          </cell>
          <cell r="J20">
            <v>6.3E-2</v>
          </cell>
          <cell r="K20">
            <v>0.1957197329044939</v>
          </cell>
          <cell r="L20">
            <v>0.19626028073182433</v>
          </cell>
          <cell r="M20">
            <v>0.19894814588408768</v>
          </cell>
          <cell r="N20">
            <v>0.20513351964566845</v>
          </cell>
          <cell r="O20">
            <v>0.20882867481149872</v>
          </cell>
          <cell r="P20">
            <v>0.22353359612017862</v>
          </cell>
          <cell r="Q20">
            <v>0.23924165552448615</v>
          </cell>
          <cell r="R20">
            <v>0.24352871270838555</v>
          </cell>
          <cell r="S20">
            <v>0.24976073816124758</v>
          </cell>
          <cell r="T20">
            <v>0.24839018151813289</v>
          </cell>
          <cell r="U20">
            <v>0.24494419627784966</v>
          </cell>
          <cell r="V20">
            <v>0.24139894225938205</v>
          </cell>
          <cell r="W20">
            <v>0.23590885194685815</v>
          </cell>
          <cell r="X20">
            <v>0.23599208122200163</v>
          </cell>
          <cell r="Y20">
            <v>0.23410499044234989</v>
          </cell>
          <cell r="Z20">
            <v>0.23567491030186991</v>
          </cell>
          <cell r="AA20">
            <v>0.23618718189335194</v>
          </cell>
          <cell r="AB20">
            <v>0.23628629577960727</v>
          </cell>
          <cell r="AC20">
            <v>0.23745517151497986</v>
          </cell>
          <cell r="AD20">
            <v>0.23734234171090873</v>
          </cell>
          <cell r="AE20">
            <v>0.23560104436077822</v>
          </cell>
          <cell r="AF20">
            <v>0.23338415853056724</v>
          </cell>
          <cell r="AG20">
            <v>0.23226568540876028</v>
          </cell>
          <cell r="AH20">
            <v>0.22825578091869553</v>
          </cell>
          <cell r="AI20">
            <v>0.22756130393593274</v>
          </cell>
          <cell r="AJ20">
            <v>0.23128978052196475</v>
          </cell>
          <cell r="AK20">
            <v>0.23179639494265236</v>
          </cell>
          <cell r="AL20">
            <v>0.23300756672961725</v>
          </cell>
          <cell r="AM20">
            <v>0.23110432355515342</v>
          </cell>
          <cell r="AN20">
            <v>0.23521074273234918</v>
          </cell>
          <cell r="AO20">
            <v>0.23724263954272123</v>
          </cell>
          <cell r="AP20">
            <v>0.239031074062416</v>
          </cell>
          <cell r="AQ20">
            <v>0.24004122944493711</v>
          </cell>
          <cell r="AR20">
            <v>0.24122223488848746</v>
          </cell>
          <cell r="AS20">
            <v>0.24079730946488948</v>
          </cell>
          <cell r="AT20">
            <v>0.2436127612979381</v>
          </cell>
          <cell r="AU20">
            <v>0.24452518825247302</v>
          </cell>
          <cell r="AV20">
            <v>0.24536871247949157</v>
          </cell>
          <cell r="AW20">
            <v>0.2519808745098554</v>
          </cell>
          <cell r="AX20">
            <v>0.25980808271257055</v>
          </cell>
          <cell r="AY20">
            <v>0.26732483097075938</v>
          </cell>
          <cell r="AZ20">
            <v>0.28949100209036738</v>
          </cell>
          <cell r="BA20">
            <v>0.32331991991248765</v>
          </cell>
          <cell r="BB20">
            <v>0.33263050298274582</v>
          </cell>
          <cell r="BC20">
            <v>0.33609904974037652</v>
          </cell>
          <cell r="BD20">
            <v>0.33675086613978755</v>
          </cell>
          <cell r="BE20">
            <v>0.33775109383663904</v>
          </cell>
          <cell r="BF20">
            <v>0.34302482360748282</v>
          </cell>
          <cell r="BG20">
            <v>0.34271769871243418</v>
          </cell>
          <cell r="BH20">
            <v>0.33641697110246072</v>
          </cell>
          <cell r="BI20">
            <v>0.33032599396349038</v>
          </cell>
          <cell r="BJ20">
            <v>0.32710241479493357</v>
          </cell>
          <cell r="BK20">
            <v>0.3288471455862067</v>
          </cell>
          <cell r="BL20">
            <v>0.32854505485800389</v>
          </cell>
          <cell r="BM20">
            <v>0.3256677125112622</v>
          </cell>
          <cell r="BN20">
            <v>0.32447667465190672</v>
          </cell>
          <cell r="BO20">
            <v>0.32194464854052446</v>
          </cell>
          <cell r="BP20">
            <v>0.32414180049890923</v>
          </cell>
          <cell r="BQ20">
            <v>0.32317268032188962</v>
          </cell>
          <cell r="BR20">
            <v>0.32185388094294032</v>
          </cell>
          <cell r="BS20">
            <v>0.31916790483106589</v>
          </cell>
          <cell r="BT20">
            <v>0.31864198738536725</v>
          </cell>
          <cell r="BU20">
            <v>0.31342825143660918</v>
          </cell>
          <cell r="BV20">
            <v>0.31024808120503239</v>
          </cell>
          <cell r="BW20">
            <v>0.30885948279158704</v>
          </cell>
        </row>
        <row r="21">
          <cell r="A21" t="str">
            <v>AL</v>
          </cell>
          <cell r="B21" t="str">
            <v>ALI</v>
          </cell>
          <cell r="C21" t="str">
            <v>ALIM</v>
          </cell>
          <cell r="G21" t="str">
            <v>CONS</v>
          </cell>
          <cell r="H21" t="str">
            <v>PL</v>
          </cell>
          <cell r="I21" t="str">
            <v>1102009.Amido de milho</v>
          </cell>
          <cell r="J21">
            <v>2.3E-3</v>
          </cell>
          <cell r="K21">
            <v>1.1512925464970229E-2</v>
          </cell>
          <cell r="L21">
            <v>1.1555314066593762E-2</v>
          </cell>
          <cell r="M21">
            <v>1.1758803162103749E-2</v>
          </cell>
          <cell r="N21">
            <v>1.2598553364181937E-2</v>
          </cell>
          <cell r="O21">
            <v>1.2070643361645006E-2</v>
          </cell>
          <cell r="P21">
            <v>1.1651969768388235E-2</v>
          </cell>
          <cell r="Q21">
            <v>1.1734105610565601E-2</v>
          </cell>
          <cell r="R21">
            <v>1.21641743766821E-2</v>
          </cell>
          <cell r="S21">
            <v>1.1639684789628466E-2</v>
          </cell>
          <cell r="T21">
            <v>1.1664065518235163E-2</v>
          </cell>
          <cell r="U21">
            <v>1.1674792471778052E-2</v>
          </cell>
          <cell r="V21">
            <v>1.1680785283277357E-2</v>
          </cell>
          <cell r="W21">
            <v>1.1680785283277357E-2</v>
          </cell>
          <cell r="X21">
            <v>1.1701201689943342E-2</v>
          </cell>
          <cell r="Y21">
            <v>1.1741131113717588E-2</v>
          </cell>
          <cell r="Z21">
            <v>1.1722058545806361E-2</v>
          </cell>
          <cell r="AA21">
            <v>1.1772055262073082E-2</v>
          </cell>
          <cell r="AB21">
            <v>1.1729189864985657E-2</v>
          </cell>
          <cell r="AC21">
            <v>1.1233718653819008E-2</v>
          </cell>
          <cell r="AD21">
            <v>1.1260686570441379E-2</v>
          </cell>
          <cell r="AE21">
            <v>1.1276474527305673E-2</v>
          </cell>
          <cell r="AF21">
            <v>1.1259615451456957E-2</v>
          </cell>
          <cell r="AG21">
            <v>1.126823993668127E-2</v>
          </cell>
          <cell r="AH21">
            <v>1.1297342768196087E-2</v>
          </cell>
          <cell r="AI21">
            <v>1.134745591438654E-2</v>
          </cell>
          <cell r="AJ21">
            <v>1.1415366000358173E-2</v>
          </cell>
          <cell r="AK21">
            <v>1.2017501382280827E-2</v>
          </cell>
          <cell r="AL21">
            <v>1.2466023132795117E-2</v>
          </cell>
          <cell r="AM21">
            <v>1.1970760882748639E-2</v>
          </cell>
          <cell r="AN21">
            <v>1.1955715701934733E-2</v>
          </cell>
          <cell r="AO21">
            <v>1.1510854046262921E-2</v>
          </cell>
          <cell r="AP21">
            <v>1.2038017979446616E-2</v>
          </cell>
          <cell r="AQ21">
            <v>1.2058186407141012E-2</v>
          </cell>
          <cell r="AR21">
            <v>1.2119186124199851E-2</v>
          </cell>
          <cell r="AS21">
            <v>1.2088245446529713E-2</v>
          </cell>
          <cell r="AT21">
            <v>1.2118313897061509E-2</v>
          </cell>
          <cell r="AU21">
            <v>1.2051940558977667E-2</v>
          </cell>
          <cell r="AV21">
            <v>1.1495770943817551E-2</v>
          </cell>
          <cell r="AW21">
            <v>1.1543297249328382E-2</v>
          </cell>
          <cell r="AX21">
            <v>1.143078048316807E-2</v>
          </cell>
          <cell r="AY21">
            <v>1.0596839095280811E-2</v>
          </cell>
          <cell r="AZ21">
            <v>1.1176669030456761E-2</v>
          </cell>
          <cell r="BA21">
            <v>1.1184246534440449E-2</v>
          </cell>
          <cell r="BB21">
            <v>1.1220755237499916E-2</v>
          </cell>
          <cell r="BC21">
            <v>1.1259526606752689E-2</v>
          </cell>
          <cell r="BD21">
            <v>1.1411914937039939E-2</v>
          </cell>
          <cell r="BE21">
            <v>1.193813622502266E-2</v>
          </cell>
          <cell r="BF21">
            <v>1.2012337271345992E-2</v>
          </cell>
          <cell r="BG21">
            <v>1.2536736856330773E-2</v>
          </cell>
          <cell r="BH21">
            <v>1.2619114606679986E-2</v>
          </cell>
          <cell r="BI21">
            <v>1.3113458335313586E-2</v>
          </cell>
          <cell r="BJ21">
            <v>1.3128753259524789E-2</v>
          </cell>
          <cell r="BK21">
            <v>1.3176158457003545E-2</v>
          </cell>
          <cell r="BL21">
            <v>1.316312584826233E-2</v>
          </cell>
          <cell r="BM21">
            <v>1.3208487823632004E-2</v>
          </cell>
          <cell r="BN21">
            <v>1.3271673784191713E-2</v>
          </cell>
          <cell r="BO21">
            <v>1.3658086849649493E-2</v>
          </cell>
          <cell r="BP21">
            <v>1.3211100280394098E-2</v>
          </cell>
          <cell r="BQ21">
            <v>1.3253650201018386E-2</v>
          </cell>
          <cell r="BR21">
            <v>1.3249486869464254E-2</v>
          </cell>
          <cell r="BS21">
            <v>1.3377084047345396E-2</v>
          </cell>
          <cell r="BT21">
            <v>1.3902365737363356E-2</v>
          </cell>
          <cell r="BU21">
            <v>1.395238945982084E-2</v>
          </cell>
          <cell r="BV21">
            <v>1.412799312950474E-2</v>
          </cell>
          <cell r="BW21">
            <v>1.5270069329502771E-2</v>
          </cell>
        </row>
        <row r="22">
          <cell r="A22" t="str">
            <v>AL</v>
          </cell>
          <cell r="B22" t="str">
            <v>ALI</v>
          </cell>
          <cell r="C22" t="str">
            <v>ALIM</v>
          </cell>
          <cell r="G22" t="str">
            <v>CONS</v>
          </cell>
          <cell r="H22" t="str">
            <v>PL</v>
          </cell>
          <cell r="I22" t="str">
            <v>1102010.Flocos de milho</v>
          </cell>
          <cell r="J22">
            <v>1.49E-2</v>
          </cell>
          <cell r="K22">
            <v>7.3682722975809467E-2</v>
          </cell>
          <cell r="L22">
            <v>7.3936696562310111E-2</v>
          </cell>
          <cell r="M22">
            <v>7.479006782544427E-2</v>
          </cell>
          <cell r="N22">
            <v>7.6751830082804201E-2</v>
          </cell>
          <cell r="O22">
            <v>7.6224228767417315E-2</v>
          </cell>
          <cell r="P22">
            <v>7.5307619820724134E-2</v>
          </cell>
          <cell r="Q22">
            <v>7.494226980108773E-2</v>
          </cell>
          <cell r="R22">
            <v>7.49503177892583E-2</v>
          </cell>
          <cell r="S22">
            <v>7.5086589451693594E-2</v>
          </cell>
          <cell r="T22">
            <v>7.5509166628187782E-2</v>
          </cell>
          <cell r="U22">
            <v>7.5252601148294782E-2</v>
          </cell>
          <cell r="V22">
            <v>7.6159682489163563E-2</v>
          </cell>
          <cell r="W22">
            <v>7.5404786283533129E-2</v>
          </cell>
          <cell r="X22">
            <v>7.3547647163882401E-2</v>
          </cell>
          <cell r="Y22">
            <v>7.4931372605369945E-2</v>
          </cell>
          <cell r="Z22">
            <v>7.6512064359033891E-2</v>
          </cell>
          <cell r="AA22">
            <v>7.5057399445135162E-2</v>
          </cell>
          <cell r="AB22">
            <v>7.4727598638733378E-2</v>
          </cell>
          <cell r="AC22">
            <v>7.5004422236084015E-2</v>
          </cell>
          <cell r="AD22">
            <v>7.4057384112994853E-2</v>
          </cell>
          <cell r="AE22">
            <v>7.3811586386603581E-2</v>
          </cell>
          <cell r="AF22">
            <v>7.4807414211562867E-2</v>
          </cell>
          <cell r="AG22">
            <v>7.4310044472820982E-2</v>
          </cell>
          <cell r="AH22">
            <v>7.4109015059086999E-2</v>
          </cell>
          <cell r="AI22">
            <v>7.4567138286426055E-2</v>
          </cell>
          <cell r="AJ22">
            <v>7.1134613590940143E-2</v>
          </cell>
          <cell r="AK22">
            <v>6.9858233091118133E-2</v>
          </cell>
          <cell r="AL22">
            <v>7.0395922078079043E-2</v>
          </cell>
          <cell r="AM22">
            <v>7.0546662115874056E-2</v>
          </cell>
          <cell r="AN22">
            <v>7.1003377077474783E-2</v>
          </cell>
          <cell r="AO22">
            <v>7.064523625980712E-2</v>
          </cell>
          <cell r="AP22">
            <v>7.0843421231889137E-2</v>
          </cell>
          <cell r="AQ22">
            <v>7.1645978753599751E-2</v>
          </cell>
          <cell r="AR22">
            <v>7.1041427973365268E-2</v>
          </cell>
          <cell r="AS22">
            <v>7.2064457643977939E-2</v>
          </cell>
          <cell r="AT22">
            <v>7.2159917260926618E-2</v>
          </cell>
          <cell r="AU22">
            <v>7.2178146325673945E-2</v>
          </cell>
          <cell r="AV22">
            <v>7.1624565237348559E-2</v>
          </cell>
          <cell r="AW22">
            <v>7.0830055250712273E-2</v>
          </cell>
          <cell r="AX22">
            <v>7.139068199606366E-2</v>
          </cell>
          <cell r="AY22">
            <v>7.126520992220596E-2</v>
          </cell>
          <cell r="AZ22">
            <v>7.0636679927093715E-2</v>
          </cell>
          <cell r="BA22">
            <v>6.9151829095759204E-2</v>
          </cell>
          <cell r="BB22">
            <v>7.0270294969689659E-2</v>
          </cell>
          <cell r="BC22">
            <v>7.2607201393530579E-2</v>
          </cell>
          <cell r="BD22">
            <v>7.4172575476555452E-2</v>
          </cell>
          <cell r="BE22">
            <v>7.695435647237471E-2</v>
          </cell>
          <cell r="BF22">
            <v>7.830023468024104E-2</v>
          </cell>
          <cell r="BG22">
            <v>8.0162193346099087E-2</v>
          </cell>
          <cell r="BH22">
            <v>7.9383120534767426E-2</v>
          </cell>
          <cell r="BI22">
            <v>7.7321123073070944E-2</v>
          </cell>
          <cell r="BJ22">
            <v>7.638720640125754E-2</v>
          </cell>
          <cell r="BK22">
            <v>7.6370147016875028E-2</v>
          </cell>
          <cell r="BL22">
            <v>7.6159471737323292E-2</v>
          </cell>
          <cell r="BM22">
            <v>7.4691496229957327E-2</v>
          </cell>
          <cell r="BN22">
            <v>7.4693282619209003E-2</v>
          </cell>
          <cell r="BO22">
            <v>7.6637775057261256E-2</v>
          </cell>
          <cell r="BP22">
            <v>7.6151035874468739E-2</v>
          </cell>
          <cell r="BQ22">
            <v>7.6124833596216468E-2</v>
          </cell>
          <cell r="BR22">
            <v>7.5372985449110641E-2</v>
          </cell>
          <cell r="BS22">
            <v>7.6363195180646451E-2</v>
          </cell>
          <cell r="BT22">
            <v>7.5450300578752544E-2</v>
          </cell>
          <cell r="BU22">
            <v>7.5497347693343542E-2</v>
          </cell>
          <cell r="BV22">
            <v>7.5267620398630802E-2</v>
          </cell>
          <cell r="BW22">
            <v>7.3984819609936775E-2</v>
          </cell>
        </row>
        <row r="23">
          <cell r="A23" t="str">
            <v>AL</v>
          </cell>
          <cell r="B23" t="str">
            <v>ALI</v>
          </cell>
          <cell r="C23" t="str">
            <v>ALIT</v>
          </cell>
          <cell r="G23" t="str">
            <v>CONS</v>
          </cell>
          <cell r="H23" t="str">
            <v>PL</v>
          </cell>
          <cell r="I23" t="str">
            <v>1102012.Farinha de trigo</v>
          </cell>
          <cell r="J23">
            <v>0.12939999999999999</v>
          </cell>
          <cell r="K23">
            <v>0.38775532966019732</v>
          </cell>
          <cell r="L23">
            <v>0.38719776767498898</v>
          </cell>
          <cell r="M23">
            <v>0.3840262706589313</v>
          </cell>
          <cell r="N23">
            <v>0.39128608530739611</v>
          </cell>
          <cell r="O23">
            <v>0.39622148715408573</v>
          </cell>
          <cell r="P23">
            <v>0.39817058483696838</v>
          </cell>
          <cell r="Q23">
            <v>0.3981813949105063</v>
          </cell>
          <cell r="R23">
            <v>0.39244844221354774</v>
          </cell>
          <cell r="S23">
            <v>0.38504893286720582</v>
          </cell>
          <cell r="T23">
            <v>0.37679890578626207</v>
          </cell>
          <cell r="U23">
            <v>0.3708749514806699</v>
          </cell>
          <cell r="V23">
            <v>0.3663769380798762</v>
          </cell>
          <cell r="W23">
            <v>0.36659744238210873</v>
          </cell>
          <cell r="X23">
            <v>0.36402767307972361</v>
          </cell>
          <cell r="Y23">
            <v>0.36018811355950908</v>
          </cell>
          <cell r="Z23">
            <v>0.35803193683438761</v>
          </cell>
          <cell r="AA23">
            <v>0.35587896652638412</v>
          </cell>
          <cell r="AB23">
            <v>0.35334628642685684</v>
          </cell>
          <cell r="AC23">
            <v>0.35054963434470154</v>
          </cell>
          <cell r="AD23">
            <v>0.35379864879027023</v>
          </cell>
          <cell r="AE23">
            <v>0.35724230751269792</v>
          </cell>
          <cell r="AF23">
            <v>0.3638263092464028</v>
          </cell>
          <cell r="AG23">
            <v>0.3748494549660053</v>
          </cell>
          <cell r="AH23">
            <v>0.38519985483042934</v>
          </cell>
          <cell r="AI23">
            <v>0.39465434026926316</v>
          </cell>
          <cell r="AJ23">
            <v>0.41557247966594363</v>
          </cell>
          <cell r="AK23">
            <v>0.44269368926431024</v>
          </cell>
          <cell r="AL23">
            <v>0.45148291840112303</v>
          </cell>
          <cell r="AM23">
            <v>0.45081790934585647</v>
          </cell>
          <cell r="AN23">
            <v>0.45105556696866161</v>
          </cell>
          <cell r="AO23">
            <v>0.44478263918735134</v>
          </cell>
          <cell r="AP23">
            <v>0.44258842591438508</v>
          </cell>
          <cell r="AQ23">
            <v>0.44170122250516397</v>
          </cell>
          <cell r="AR23">
            <v>0.43564386614562117</v>
          </cell>
          <cell r="AS23">
            <v>0.42933695878196931</v>
          </cell>
          <cell r="AT23">
            <v>0.43146555590971208</v>
          </cell>
          <cell r="AU23">
            <v>0.43673156934168461</v>
          </cell>
          <cell r="AV23">
            <v>0.46062057067278545</v>
          </cell>
          <cell r="AW23">
            <v>0.52217852043696766</v>
          </cell>
          <cell r="AX23">
            <v>0.58982435389007182</v>
          </cell>
          <cell r="AY23">
            <v>0.68832055940052872</v>
          </cell>
          <cell r="AZ23">
            <v>0.77226664565509373</v>
          </cell>
          <cell r="BA23">
            <v>0.76905518325849298</v>
          </cell>
          <cell r="BB23">
            <v>0.73119861245113038</v>
          </cell>
          <cell r="BC23">
            <v>0.69158166164440249</v>
          </cell>
          <cell r="BD23">
            <v>0.66790164085977966</v>
          </cell>
          <cell r="BE23">
            <v>0.65239868619936359</v>
          </cell>
          <cell r="BF23">
            <v>0.63547959040304758</v>
          </cell>
          <cell r="BG23">
            <v>0.62282822293941487</v>
          </cell>
          <cell r="BH23">
            <v>0.60372480762494263</v>
          </cell>
          <cell r="BI23">
            <v>0.59173038268086042</v>
          </cell>
          <cell r="BJ23">
            <v>0.58108184817814523</v>
          </cell>
          <cell r="BK23">
            <v>0.56885083226159872</v>
          </cell>
          <cell r="BL23">
            <v>0.56073581770645431</v>
          </cell>
          <cell r="BM23">
            <v>0.55558451386106433</v>
          </cell>
          <cell r="BN23">
            <v>0.54488847523636619</v>
          </cell>
          <cell r="BO23">
            <v>0.54012374134571173</v>
          </cell>
          <cell r="BP23">
            <v>0.5398332544740404</v>
          </cell>
          <cell r="BQ23">
            <v>0.5366671934747026</v>
          </cell>
          <cell r="BR23">
            <v>0.54227067445103438</v>
          </cell>
          <cell r="BS23">
            <v>0.55722437810740877</v>
          </cell>
          <cell r="BT23">
            <v>0.57005008420931036</v>
          </cell>
          <cell r="BU23">
            <v>0.5618197765190297</v>
          </cell>
          <cell r="BV23">
            <v>0.54686639344707511</v>
          </cell>
          <cell r="BW23">
            <v>0.52580238766465515</v>
          </cell>
        </row>
        <row r="24">
          <cell r="A24" t="str">
            <v>AL</v>
          </cell>
          <cell r="B24" t="str">
            <v>ALI</v>
          </cell>
          <cell r="C24" t="str">
            <v>ALIT</v>
          </cell>
          <cell r="G24" t="str">
            <v>CONS</v>
          </cell>
          <cell r="H24" t="str">
            <v>PL</v>
          </cell>
          <cell r="I24" t="str">
            <v>1102013.Farinha vitaminada</v>
          </cell>
          <cell r="J24">
            <v>3.4200000000000001E-2</v>
          </cell>
          <cell r="K24">
            <v>0.16025992247238557</v>
          </cell>
          <cell r="L24">
            <v>0.16016234580120642</v>
          </cell>
          <cell r="M24">
            <v>0.15895027309912058</v>
          </cell>
          <cell r="N24">
            <v>0.15991250636519905</v>
          </cell>
          <cell r="O24">
            <v>0.1601833044692095</v>
          </cell>
          <cell r="P24">
            <v>0.15837426836887344</v>
          </cell>
          <cell r="Q24">
            <v>0.16009997039179386</v>
          </cell>
          <cell r="R24">
            <v>0.16059169721088898</v>
          </cell>
          <cell r="S24">
            <v>0.16117155113088641</v>
          </cell>
          <cell r="T24">
            <v>0.1633387872880725</v>
          </cell>
          <cell r="U24">
            <v>0.16184864220227718</v>
          </cell>
          <cell r="V24">
            <v>0.16104883061340061</v>
          </cell>
          <cell r="W24">
            <v>0.15926773705904709</v>
          </cell>
          <cell r="X24">
            <v>0.15729152923247175</v>
          </cell>
          <cell r="Y24">
            <v>0.15441089806329247</v>
          </cell>
          <cell r="Z24">
            <v>0.15352650733684817</v>
          </cell>
          <cell r="AA24">
            <v>0.15349339077580657</v>
          </cell>
          <cell r="AB24">
            <v>0.15308901112375184</v>
          </cell>
          <cell r="AC24">
            <v>0.15237370902312788</v>
          </cell>
          <cell r="AD24">
            <v>0.15301680319528443</v>
          </cell>
          <cell r="AE24">
            <v>0.15548562729090309</v>
          </cell>
          <cell r="AF24">
            <v>0.15568151997406965</v>
          </cell>
          <cell r="AG24">
            <v>0.15563153247406497</v>
          </cell>
          <cell r="AH24">
            <v>0.15543654071657231</v>
          </cell>
          <cell r="AI24">
            <v>0.15879237014753689</v>
          </cell>
          <cell r="AJ24">
            <v>0.15950940788230344</v>
          </cell>
          <cell r="AK24">
            <v>0.16010243493979576</v>
          </cell>
          <cell r="AL24">
            <v>0.16275432918838573</v>
          </cell>
          <cell r="AM24">
            <v>0.16248574032473473</v>
          </cell>
          <cell r="AN24">
            <v>0.16084937454669576</v>
          </cell>
          <cell r="AO24">
            <v>0.16322502385013229</v>
          </cell>
          <cell r="AP24">
            <v>0.16538733342044157</v>
          </cell>
          <cell r="AQ24">
            <v>0.16833726758391518</v>
          </cell>
          <cell r="AR24">
            <v>0.16786817265429016</v>
          </cell>
          <cell r="AS24">
            <v>0.16657128174421057</v>
          </cell>
          <cell r="AT24">
            <v>0.1672940656144693</v>
          </cell>
          <cell r="AU24">
            <v>0.16796274867051833</v>
          </cell>
          <cell r="AV24">
            <v>0.16713960262955407</v>
          </cell>
          <cell r="AW24">
            <v>0.1693993156932771</v>
          </cell>
          <cell r="AX24">
            <v>0.17041281961148824</v>
          </cell>
          <cell r="AY24">
            <v>0.17089734987375979</v>
          </cell>
          <cell r="AZ24">
            <v>0.16923278575951764</v>
          </cell>
          <cell r="BA24">
            <v>0.16920290364700549</v>
          </cell>
          <cell r="BB24">
            <v>0.16819018534239419</v>
          </cell>
          <cell r="BC24">
            <v>0.16883724540435005</v>
          </cell>
          <cell r="BD24">
            <v>0.17001670032996638</v>
          </cell>
          <cell r="BE24">
            <v>0.1692600040043441</v>
          </cell>
          <cell r="BF24">
            <v>0.16889209214681286</v>
          </cell>
          <cell r="BG24">
            <v>0.16689134629718444</v>
          </cell>
          <cell r="BH24">
            <v>0.16382076271951593</v>
          </cell>
          <cell r="BI24">
            <v>0.16261767012888986</v>
          </cell>
          <cell r="BJ24">
            <v>0.16030758076693452</v>
          </cell>
          <cell r="BK24">
            <v>0.16034667731369526</v>
          </cell>
          <cell r="BL24">
            <v>0.16025854824029348</v>
          </cell>
          <cell r="BM24">
            <v>0.16172145381499056</v>
          </cell>
          <cell r="BN24">
            <v>0.16045931795591911</v>
          </cell>
          <cell r="BO24">
            <v>0.16043330755036911</v>
          </cell>
          <cell r="BP24">
            <v>0.15955244017021808</v>
          </cell>
          <cell r="BQ24">
            <v>0.15971032367076873</v>
          </cell>
          <cell r="BR24">
            <v>0.15979419468563541</v>
          </cell>
          <cell r="BS24">
            <v>0.15989921576140553</v>
          </cell>
          <cell r="BT24">
            <v>0.16222928279538476</v>
          </cell>
          <cell r="BU24">
            <v>0.16276286886317637</v>
          </cell>
          <cell r="BV24">
            <v>0.16263180656347687</v>
          </cell>
          <cell r="BW24">
            <v>0.16102942394330755</v>
          </cell>
        </row>
        <row r="25">
          <cell r="A25" t="str">
            <v>AL</v>
          </cell>
          <cell r="B25" t="str">
            <v>ALI</v>
          </cell>
          <cell r="C25" t="str">
            <v>ALIGO</v>
          </cell>
          <cell r="G25" t="str">
            <v>CONS</v>
          </cell>
          <cell r="H25" t="str">
            <v>PL</v>
          </cell>
          <cell r="I25" t="str">
            <v>1102016.Flocos de cereais</v>
          </cell>
          <cell r="J25">
            <v>1.9199999999999998E-2</v>
          </cell>
          <cell r="K25">
            <v>8.3353580366384475E-2</v>
          </cell>
          <cell r="L25">
            <v>8.3346338917998197E-2</v>
          </cell>
          <cell r="M25">
            <v>8.3182208975953492E-2</v>
          </cell>
          <cell r="N25">
            <v>8.4264110932384464E-2</v>
          </cell>
          <cell r="O25">
            <v>8.4561960376754466E-2</v>
          </cell>
          <cell r="P25">
            <v>8.5390768641896667E-2</v>
          </cell>
          <cell r="Q25">
            <v>8.692590410993413E-2</v>
          </cell>
          <cell r="R25">
            <v>8.7074112065408812E-2</v>
          </cell>
          <cell r="S25">
            <v>8.7581481276993389E-2</v>
          </cell>
          <cell r="T25">
            <v>8.7506531276859423E-2</v>
          </cell>
          <cell r="U25">
            <v>8.7208919554539147E-2</v>
          </cell>
          <cell r="V25">
            <v>8.8344881093192523E-2</v>
          </cell>
          <cell r="W25">
            <v>8.9002861926600327E-2</v>
          </cell>
          <cell r="X25">
            <v>8.8593885171881354E-2</v>
          </cell>
          <cell r="Y25">
            <v>8.849111680904824E-2</v>
          </cell>
          <cell r="Z25">
            <v>9.002064204457895E-2</v>
          </cell>
          <cell r="AA25">
            <v>9.0627669119810877E-2</v>
          </cell>
          <cell r="AB25">
            <v>9.0836621974543064E-2</v>
          </cell>
          <cell r="AC25">
            <v>9.138885319116187E-2</v>
          </cell>
          <cell r="AD25">
            <v>9.1348490795797946E-2</v>
          </cell>
          <cell r="AE25">
            <v>9.0872717406236508E-2</v>
          </cell>
          <cell r="AF25">
            <v>9.0465221191367531E-2</v>
          </cell>
          <cell r="AG25">
            <v>9.0622270335291147E-2</v>
          </cell>
          <cell r="AH25">
            <v>9.0803800378582572E-2</v>
          </cell>
          <cell r="AI25">
            <v>9.1500111730067391E-2</v>
          </cell>
          <cell r="AJ25">
            <v>9.1543991287897239E-2</v>
          </cell>
          <cell r="AK25">
            <v>9.148374820023096E-2</v>
          </cell>
          <cell r="AL25">
            <v>9.3971858346340045E-2</v>
          </cell>
          <cell r="AM25">
            <v>9.6194460865573206E-2</v>
          </cell>
          <cell r="AN25">
            <v>9.7418642926240293E-2</v>
          </cell>
          <cell r="AO25">
            <v>0.10062067105956853</v>
          </cell>
          <cell r="AP25">
            <v>0.10129403254702575</v>
          </cell>
          <cell r="AQ25">
            <v>0.10239155630501603</v>
          </cell>
          <cell r="AR25">
            <v>0.10239155630501603</v>
          </cell>
          <cell r="AS25">
            <v>0.10126853766710246</v>
          </cell>
          <cell r="AT25">
            <v>0.10023428412456448</v>
          </cell>
          <cell r="AU25">
            <v>9.9403131317254825E-2</v>
          </cell>
          <cell r="AV25">
            <v>9.6207328512414661E-2</v>
          </cell>
          <cell r="AW25">
            <v>9.4280881321380905E-2</v>
          </cell>
          <cell r="AX25">
            <v>9.3792379345622442E-2</v>
          </cell>
          <cell r="AY25">
            <v>9.3251139848472955E-2</v>
          </cell>
          <cell r="AZ25">
            <v>9.2616016649504876E-2</v>
          </cell>
          <cell r="BA25">
            <v>9.2945866018760953E-2</v>
          </cell>
          <cell r="BB25">
            <v>9.3253102848654026E-2</v>
          </cell>
          <cell r="BC25">
            <v>9.6914107836956212E-2</v>
          </cell>
          <cell r="BD25">
            <v>0.10273648768843557</v>
          </cell>
          <cell r="BE25">
            <v>0.1056629852624686</v>
          </cell>
          <cell r="BF25">
            <v>0.10757103392271943</v>
          </cell>
          <cell r="BG25">
            <v>0.10926268818724469</v>
          </cell>
          <cell r="BH25">
            <v>0.11032085475805754</v>
          </cell>
          <cell r="BI25">
            <v>0.10981843182926022</v>
          </cell>
          <cell r="BJ25">
            <v>0.10924340184702802</v>
          </cell>
          <cell r="BK25">
            <v>0.10877922603798205</v>
          </cell>
          <cell r="BL25">
            <v>0.1087855850841728</v>
          </cell>
          <cell r="BM25">
            <v>0.10835667718067619</v>
          </cell>
          <cell r="BN25">
            <v>0.10776107830481406</v>
          </cell>
          <cell r="BO25">
            <v>0.10639684075216208</v>
          </cell>
          <cell r="BP25">
            <v>0.10660702718223224</v>
          </cell>
          <cell r="BQ25">
            <v>0.10447879865063291</v>
          </cell>
          <cell r="BR25">
            <v>0.10117283407936932</v>
          </cell>
          <cell r="BS25">
            <v>0.10183645106431506</v>
          </cell>
          <cell r="BT25">
            <v>0.10174469987441716</v>
          </cell>
          <cell r="BU25">
            <v>0.1003843607476354</v>
          </cell>
          <cell r="BV25">
            <v>9.8260992241871806E-2</v>
          </cell>
          <cell r="BW25">
            <v>9.7299957839117851E-2</v>
          </cell>
        </row>
        <row r="26">
          <cell r="A26" t="str">
            <v>AL</v>
          </cell>
          <cell r="B26" t="str">
            <v>ALI</v>
          </cell>
          <cell r="C26" t="str">
            <v>ALIGO</v>
          </cell>
          <cell r="G26" t="str">
            <v>CONS</v>
          </cell>
          <cell r="H26" t="str">
            <v>PL</v>
          </cell>
          <cell r="I26" t="str">
            <v>1102022.Fécula de mandioca</v>
          </cell>
          <cell r="J26">
            <v>9.1000000000000004E-3</v>
          </cell>
          <cell r="K26">
            <v>4.0525497636695211E-2</v>
          </cell>
          <cell r="L26">
            <v>4.0506998205486748E-2</v>
          </cell>
          <cell r="M26">
            <v>4.0550012905327178E-2</v>
          </cell>
          <cell r="N26">
            <v>4.0646284377664522E-2</v>
          </cell>
          <cell r="O26">
            <v>4.098465481775794E-2</v>
          </cell>
          <cell r="P26">
            <v>4.2813708023794708E-2</v>
          </cell>
          <cell r="Q26">
            <v>4.4465509543104451E-2</v>
          </cell>
          <cell r="R26">
            <v>4.5748328469716208E-2</v>
          </cell>
          <cell r="S26">
            <v>4.7847631932944792E-2</v>
          </cell>
          <cell r="T26">
            <v>4.8370450770117292E-2</v>
          </cell>
          <cell r="U26">
            <v>4.8241359293033484E-2</v>
          </cell>
          <cell r="V26">
            <v>4.7646032236310393E-2</v>
          </cell>
          <cell r="W26">
            <v>4.6719535934752067E-2</v>
          </cell>
          <cell r="X26">
            <v>4.6210743043249534E-2</v>
          </cell>
          <cell r="Y26">
            <v>4.5804169076510914E-2</v>
          </cell>
          <cell r="Z26">
            <v>4.6246003684299201E-2</v>
          </cell>
          <cell r="AA26">
            <v>4.8089574136577759E-2</v>
          </cell>
          <cell r="AB26">
            <v>4.7648199405780405E-2</v>
          </cell>
          <cell r="AC26">
            <v>4.752366946193249E-2</v>
          </cell>
          <cell r="AD26">
            <v>4.6599419098213288E-2</v>
          </cell>
          <cell r="AE26">
            <v>4.6137235409675049E-2</v>
          </cell>
          <cell r="AF26">
            <v>4.6117054211993087E-2</v>
          </cell>
          <cell r="AG26">
            <v>4.5516207725623113E-2</v>
          </cell>
          <cell r="AH26">
            <v>4.4987137258220497E-2</v>
          </cell>
          <cell r="AI26">
            <v>4.4275002574063478E-2</v>
          </cell>
          <cell r="AJ26">
            <v>4.281341492719562E-2</v>
          </cell>
          <cell r="AK26">
            <v>4.2250958888945013E-2</v>
          </cell>
          <cell r="AL26">
            <v>4.1711753390387477E-2</v>
          </cell>
          <cell r="AM26">
            <v>4.079294939953633E-2</v>
          </cell>
          <cell r="AN26">
            <v>4.0849522911633379E-2</v>
          </cell>
          <cell r="AO26">
            <v>4.0844361363013906E-2</v>
          </cell>
          <cell r="AP26">
            <v>4.0335358746681177E-2</v>
          </cell>
          <cell r="AQ26">
            <v>4.0403088188699178E-2</v>
          </cell>
          <cell r="AR26">
            <v>4.0432786247360353E-2</v>
          </cell>
          <cell r="AS26">
            <v>3.9936080115323916E-2</v>
          </cell>
          <cell r="AT26">
            <v>4.0012174409026026E-2</v>
          </cell>
          <cell r="AU26">
            <v>4.0040685966797357E-2</v>
          </cell>
          <cell r="AV26">
            <v>3.9910319548869845E-2</v>
          </cell>
          <cell r="AW26">
            <v>3.9016459537628674E-2</v>
          </cell>
          <cell r="AX26">
            <v>3.9091554627463748E-2</v>
          </cell>
          <cell r="AY26">
            <v>3.8791888959777504E-2</v>
          </cell>
          <cell r="AZ26">
            <v>3.8896749650044124E-2</v>
          </cell>
          <cell r="BA26">
            <v>4.2032187064661386E-2</v>
          </cell>
          <cell r="BB26">
            <v>4.4751454016884212E-2</v>
          </cell>
          <cell r="BC26">
            <v>4.5657950022198447E-2</v>
          </cell>
          <cell r="BD26">
            <v>4.7523693732226167E-2</v>
          </cell>
          <cell r="BE26">
            <v>4.882977860943203E-2</v>
          </cell>
          <cell r="BF26">
            <v>5.0719213262034914E-2</v>
          </cell>
          <cell r="BG26">
            <v>5.3021803386545718E-2</v>
          </cell>
          <cell r="BH26">
            <v>5.4148551690125106E-2</v>
          </cell>
          <cell r="BI26">
            <v>5.5510421560923291E-2</v>
          </cell>
          <cell r="BJ26">
            <v>5.9597646484437078E-2</v>
          </cell>
          <cell r="BK26">
            <v>6.2561065553159143E-2</v>
          </cell>
          <cell r="BL26">
            <v>6.7534044045951605E-2</v>
          </cell>
          <cell r="BM26">
            <v>7.1743239528926847E-2</v>
          </cell>
          <cell r="BN26">
            <v>7.3993808280532203E-2</v>
          </cell>
          <cell r="BO26">
            <v>7.7196989654976511E-2</v>
          </cell>
          <cell r="BP26">
            <v>7.9950771222445954E-2</v>
          </cell>
          <cell r="BQ26">
            <v>8.2994118030121869E-2</v>
          </cell>
          <cell r="BR26">
            <v>8.4015740954014109E-2</v>
          </cell>
          <cell r="BS26">
            <v>8.2847717440323265E-2</v>
          </cell>
          <cell r="BT26">
            <v>8.2338976876327838E-2</v>
          </cell>
          <cell r="BU26">
            <v>8.1895388880646292E-2</v>
          </cell>
          <cell r="BV26">
            <v>8.2451020295625357E-2</v>
          </cell>
          <cell r="BW26">
            <v>8.1924756438948948E-2</v>
          </cell>
        </row>
        <row r="27">
          <cell r="A27" t="str">
            <v>AL</v>
          </cell>
          <cell r="B27" t="str">
            <v>ALI</v>
          </cell>
          <cell r="C27" t="str">
            <v>ALIGO</v>
          </cell>
          <cell r="G27" t="str">
            <v>CONS</v>
          </cell>
          <cell r="H27" t="str">
            <v>PL</v>
          </cell>
          <cell r="I27" t="str">
            <v>1102023.Farinha de mandioca</v>
          </cell>
          <cell r="J27">
            <v>0.13100000000000001</v>
          </cell>
          <cell r="K27">
            <v>0.49413476095652226</v>
          </cell>
          <cell r="L27">
            <v>0.49387693143719213</v>
          </cell>
          <cell r="M27">
            <v>0.49379561262818128</v>
          </cell>
          <cell r="N27">
            <v>0.50905339503938851</v>
          </cell>
          <cell r="O27">
            <v>0.51377160386156218</v>
          </cell>
          <cell r="P27">
            <v>0.52541635776406603</v>
          </cell>
          <cell r="Q27">
            <v>0.55294965728144441</v>
          </cell>
          <cell r="R27">
            <v>0.59222624281602043</v>
          </cell>
          <cell r="S27">
            <v>0.61314955017332162</v>
          </cell>
          <cell r="T27">
            <v>0.61080385728969011</v>
          </cell>
          <cell r="U27">
            <v>0.58252060118452453</v>
          </cell>
          <cell r="V27">
            <v>0.56090846642556169</v>
          </cell>
          <cell r="W27">
            <v>0.54181466414107982</v>
          </cell>
          <cell r="X27">
            <v>0.52714935550106234</v>
          </cell>
          <cell r="Y27">
            <v>0.51374779708453799</v>
          </cell>
          <cell r="Z27">
            <v>0.50268089765941393</v>
          </cell>
          <cell r="AA27">
            <v>0.49808439612171856</v>
          </cell>
          <cell r="AB27">
            <v>0.49410693252243026</v>
          </cell>
          <cell r="AC27">
            <v>0.48541858551175066</v>
          </cell>
          <cell r="AD27">
            <v>0.48119610913835714</v>
          </cell>
          <cell r="AE27">
            <v>0.47951978445058169</v>
          </cell>
          <cell r="AF27">
            <v>0.46561443808162101</v>
          </cell>
          <cell r="AG27">
            <v>0.45095110843637376</v>
          </cell>
          <cell r="AH27">
            <v>0.44157001532110196</v>
          </cell>
          <cell r="AI27">
            <v>0.43082012767762778</v>
          </cell>
          <cell r="AJ27">
            <v>0.42469132494095363</v>
          </cell>
          <cell r="AK27">
            <v>0.42872042438166574</v>
          </cell>
          <cell r="AL27">
            <v>0.42695042600338945</v>
          </cell>
          <cell r="AM27">
            <v>0.42693656641861549</v>
          </cell>
          <cell r="AN27">
            <v>0.42888276609620662</v>
          </cell>
          <cell r="AO27">
            <v>0.43359163137819151</v>
          </cell>
          <cell r="AP27">
            <v>0.44967614605350037</v>
          </cell>
          <cell r="AQ27">
            <v>0.46456986717156123</v>
          </cell>
          <cell r="AR27">
            <v>0.47371852186464947</v>
          </cell>
          <cell r="AS27">
            <v>0.47183914367535756</v>
          </cell>
          <cell r="AT27">
            <v>0.47499608313094921</v>
          </cell>
          <cell r="AU27">
            <v>0.47844263295160461</v>
          </cell>
          <cell r="AV27">
            <v>0.47295382555526527</v>
          </cell>
          <cell r="AW27">
            <v>0.47557461777847665</v>
          </cell>
          <cell r="AX27">
            <v>0.48167753871823332</v>
          </cell>
          <cell r="AY27">
            <v>0.50070731716779859</v>
          </cell>
          <cell r="AZ27">
            <v>0.57109391087015904</v>
          </cell>
          <cell r="BA27">
            <v>0.64377731939785121</v>
          </cell>
          <cell r="BB27">
            <v>0.65402378631657654</v>
          </cell>
          <cell r="BC27">
            <v>0.68391910564360814</v>
          </cell>
          <cell r="BD27">
            <v>0.73549976718714971</v>
          </cell>
          <cell r="BE27">
            <v>0.77626312460232749</v>
          </cell>
          <cell r="BF27">
            <v>0.82911578639483718</v>
          </cell>
          <cell r="BG27">
            <v>0.84578390056003672</v>
          </cell>
          <cell r="BH27">
            <v>0.84053370650171766</v>
          </cell>
          <cell r="BI27">
            <v>0.85819583482877204</v>
          </cell>
          <cell r="BJ27">
            <v>0.91880772042965686</v>
          </cell>
          <cell r="BK27">
            <v>0.95540021864576508</v>
          </cell>
          <cell r="BL27">
            <v>0.96457737062180482</v>
          </cell>
          <cell r="BM27">
            <v>0.97427881424058771</v>
          </cell>
          <cell r="BN27">
            <v>0.99128982335378946</v>
          </cell>
          <cell r="BO27">
            <v>1.0259479905877393</v>
          </cell>
          <cell r="BP27">
            <v>1.0542378450747725</v>
          </cell>
          <cell r="BQ27">
            <v>1.0149221603398728</v>
          </cell>
          <cell r="BR27">
            <v>0.95024387670623289</v>
          </cell>
          <cell r="BS27">
            <v>0.90101600064122955</v>
          </cell>
          <cell r="BT27">
            <v>0.85437534116389358</v>
          </cell>
          <cell r="BU27">
            <v>0.79753700965431296</v>
          </cell>
          <cell r="BV27">
            <v>0.74189618474393793</v>
          </cell>
          <cell r="BW27">
            <v>0.72531651534053965</v>
          </cell>
        </row>
        <row r="28">
          <cell r="A28" t="str">
            <v>AL</v>
          </cell>
          <cell r="B28" t="str">
            <v>ALI</v>
          </cell>
          <cell r="C28" t="str">
            <v>ALIGO</v>
          </cell>
          <cell r="G28" t="str">
            <v>CONS</v>
          </cell>
          <cell r="H28" t="str">
            <v>PL</v>
          </cell>
          <cell r="I28" t="str">
            <v>1102028.Cremogema</v>
          </cell>
          <cell r="J28">
            <v>5.4999999999999997E-3</v>
          </cell>
          <cell r="K28">
            <v>2.1644299874144034E-2</v>
          </cell>
          <cell r="L28">
            <v>2.1601808374278931E-2</v>
          </cell>
          <cell r="M28">
            <v>2.1172912642010242E-2</v>
          </cell>
          <cell r="N28">
            <v>2.1336489448843574E-2</v>
          </cell>
          <cell r="O28">
            <v>2.2117463836344445E-2</v>
          </cell>
          <cell r="P28">
            <v>2.1405857689405453E-2</v>
          </cell>
          <cell r="Q28">
            <v>2.2598544967459611E-2</v>
          </cell>
          <cell r="R28">
            <v>2.3560609097286699E-2</v>
          </cell>
          <cell r="S28">
            <v>2.3502270072948292E-2</v>
          </cell>
          <cell r="T28">
            <v>2.3387462014761554E-2</v>
          </cell>
          <cell r="U28">
            <v>2.2762348398134558E-2</v>
          </cell>
          <cell r="V28">
            <v>2.4177339429774007E-2</v>
          </cell>
          <cell r="W28">
            <v>2.4249250064105794E-2</v>
          </cell>
          <cell r="X28">
            <v>2.4414832733807054E-2</v>
          </cell>
          <cell r="Y28">
            <v>2.4902387438778879E-2</v>
          </cell>
          <cell r="Z28">
            <v>2.5186710757490495E-2</v>
          </cell>
          <cell r="AA28">
            <v>2.6506180415139045E-2</v>
          </cell>
          <cell r="AB28">
            <v>2.6207408240435208E-2</v>
          </cell>
          <cell r="AC28">
            <v>2.6782740062732534E-2</v>
          </cell>
          <cell r="AD28">
            <v>2.7105474328425794E-2</v>
          </cell>
          <cell r="AE28">
            <v>2.6190084047629625E-2</v>
          </cell>
          <cell r="AF28">
            <v>2.6595664399058375E-2</v>
          </cell>
          <cell r="AG28">
            <v>2.8568033149927133E-2</v>
          </cell>
          <cell r="AH28">
            <v>2.8711816129008999E-2</v>
          </cell>
          <cell r="AI28">
            <v>2.9259125149328082E-2</v>
          </cell>
          <cell r="AJ28">
            <v>2.915195772262482E-2</v>
          </cell>
          <cell r="AK28">
            <v>2.8201818398019149E-2</v>
          </cell>
          <cell r="AL28">
            <v>2.8307983543521185E-2</v>
          </cell>
          <cell r="AM28">
            <v>2.8748665846857927E-2</v>
          </cell>
          <cell r="AN28">
            <v>2.8300113937502983E-2</v>
          </cell>
          <cell r="AO28">
            <v>2.8366416817612313E-2</v>
          </cell>
          <cell r="AP28">
            <v>2.8374391236820444E-2</v>
          </cell>
          <cell r="AQ28">
            <v>2.8351545514854474E-2</v>
          </cell>
          <cell r="AR28">
            <v>2.845827011464366E-2</v>
          </cell>
          <cell r="AS28">
            <v>2.8524009558781593E-2</v>
          </cell>
          <cell r="AT28">
            <v>2.9078121502434617E-2</v>
          </cell>
          <cell r="AU28">
            <v>2.9029780609052282E-2</v>
          </cell>
          <cell r="AV28">
            <v>2.8446012081656157E-2</v>
          </cell>
          <cell r="AW28">
            <v>2.7641363807122597E-2</v>
          </cell>
          <cell r="AX28">
            <v>2.8607611924715476E-2</v>
          </cell>
          <cell r="AY28">
            <v>2.8298913022494068E-2</v>
          </cell>
          <cell r="AZ28">
            <v>2.8320710544899992E-2</v>
          </cell>
          <cell r="BA28">
            <v>2.7811682580487742E-2</v>
          </cell>
          <cell r="BB28">
            <v>2.7071037000445209E-2</v>
          </cell>
          <cell r="BC28">
            <v>2.8231077208416389E-2</v>
          </cell>
          <cell r="BD28">
            <v>2.9018661005737769E-2</v>
          </cell>
          <cell r="BE28">
            <v>3.0285867081212271E-2</v>
          </cell>
          <cell r="BF28">
            <v>3.1357146757029115E-2</v>
          </cell>
          <cell r="BG28">
            <v>3.1663586378133123E-2</v>
          </cell>
          <cell r="BH28">
            <v>3.3238570368921576E-2</v>
          </cell>
          <cell r="BI28">
            <v>3.335405539603533E-2</v>
          </cell>
          <cell r="BJ28">
            <v>3.379973931365466E-2</v>
          </cell>
          <cell r="BK28">
            <v>3.3504760758342106E-2</v>
          </cell>
          <cell r="BL28">
            <v>3.4756748660556995E-2</v>
          </cell>
          <cell r="BM28">
            <v>3.5457014221144667E-2</v>
          </cell>
          <cell r="BN28">
            <v>3.6115743329653567E-2</v>
          </cell>
          <cell r="BO28">
            <v>3.6641170656711693E-2</v>
          </cell>
          <cell r="BP28">
            <v>3.6662218050081352E-2</v>
          </cell>
          <cell r="BQ28">
            <v>3.6815517008238631E-2</v>
          </cell>
          <cell r="BR28">
            <v>3.7479339272309981E-2</v>
          </cell>
          <cell r="BS28">
            <v>3.8095634907374228E-2</v>
          </cell>
          <cell r="BT28">
            <v>3.8098434347523524E-2</v>
          </cell>
          <cell r="BU28">
            <v>3.8008255966706421E-2</v>
          </cell>
          <cell r="BV28">
            <v>3.742306198251133E-2</v>
          </cell>
          <cell r="BW28">
            <v>3.6766871362144266E-2</v>
          </cell>
        </row>
        <row r="29">
          <cell r="A29" t="str">
            <v>AL</v>
          </cell>
          <cell r="B29" t="str">
            <v>ALI</v>
          </cell>
          <cell r="C29" t="str">
            <v>ALIT</v>
          </cell>
          <cell r="G29" t="str">
            <v>CONS</v>
          </cell>
          <cell r="H29" t="str">
            <v>PL</v>
          </cell>
          <cell r="I29" t="str">
            <v>1102038.Massa para pizza</v>
          </cell>
          <cell r="J29">
            <v>2.24E-2</v>
          </cell>
          <cell r="K29">
            <v>9.1182369682564227E-2</v>
          </cell>
          <cell r="L29">
            <v>9.1057235093416788E-2</v>
          </cell>
          <cell r="M29">
            <v>8.9967907959871946E-2</v>
          </cell>
          <cell r="N29">
            <v>9.1472442733047235E-2</v>
          </cell>
          <cell r="O29">
            <v>9.1590856388989422E-2</v>
          </cell>
          <cell r="P29">
            <v>9.2969634600634801E-2</v>
          </cell>
          <cell r="Q29">
            <v>9.2704768211106375E-2</v>
          </cell>
          <cell r="R29">
            <v>9.3268381999150357E-2</v>
          </cell>
          <cell r="S29">
            <v>9.3204279380171381E-2</v>
          </cell>
          <cell r="T29">
            <v>9.2732287087591389E-2</v>
          </cell>
          <cell r="U29">
            <v>9.2413334642155162E-2</v>
          </cell>
          <cell r="V29">
            <v>9.0481539029298605E-2</v>
          </cell>
          <cell r="W29">
            <v>9.0164413687469247E-2</v>
          </cell>
          <cell r="X29">
            <v>8.9138642846442045E-2</v>
          </cell>
          <cell r="Y29">
            <v>8.7875813696421667E-2</v>
          </cell>
          <cell r="Z29">
            <v>8.8300823137895279E-2</v>
          </cell>
          <cell r="AA29">
            <v>8.8182537044826592E-2</v>
          </cell>
          <cell r="AB29">
            <v>8.9538048993058547E-2</v>
          </cell>
          <cell r="AC29">
            <v>8.8669851411006487E-2</v>
          </cell>
          <cell r="AD29">
            <v>8.89807931386455E-2</v>
          </cell>
          <cell r="AE29">
            <v>9.064075102772054E-2</v>
          </cell>
          <cell r="AF29">
            <v>9.0993641621639434E-2</v>
          </cell>
          <cell r="AG29">
            <v>9.0128384568217867E-2</v>
          </cell>
          <cell r="AH29">
            <v>9.0634300254415295E-2</v>
          </cell>
          <cell r="AI29">
            <v>9.2783410718618523E-2</v>
          </cell>
          <cell r="AJ29">
            <v>9.2417414719412339E-2</v>
          </cell>
          <cell r="AK29">
            <v>9.1078835061215849E-2</v>
          </cell>
          <cell r="AL29">
            <v>9.6079178496945847E-2</v>
          </cell>
          <cell r="AM29">
            <v>9.6690066330389221E-2</v>
          </cell>
          <cell r="AN29">
            <v>9.6885062122357618E-2</v>
          </cell>
          <cell r="AO29">
            <v>9.7620877779294193E-2</v>
          </cell>
          <cell r="AP29">
            <v>9.779552155237925E-2</v>
          </cell>
          <cell r="AQ29">
            <v>9.5791776874492196E-2</v>
          </cell>
          <cell r="AR29">
            <v>9.4570758798073959E-2</v>
          </cell>
          <cell r="AS29">
            <v>9.2882065344252751E-2</v>
          </cell>
          <cell r="AT29">
            <v>9.4820151284210508E-2</v>
          </cell>
          <cell r="AU29">
            <v>9.8926649907468675E-2</v>
          </cell>
          <cell r="AV29">
            <v>9.7529568124416419E-2</v>
          </cell>
          <cell r="AW29">
            <v>0.10302066398192919</v>
          </cell>
          <cell r="AX29">
            <v>0.10595357436031479</v>
          </cell>
          <cell r="AY29">
            <v>0.11053336013046933</v>
          </cell>
          <cell r="AZ29">
            <v>0.11352371314032651</v>
          </cell>
          <cell r="BA29">
            <v>0.11415001425193023</v>
          </cell>
          <cell r="BB29">
            <v>0.11509168856354116</v>
          </cell>
          <cell r="BC29">
            <v>0.11296925841130973</v>
          </cell>
          <cell r="BD29">
            <v>0.11143285558115712</v>
          </cell>
          <cell r="BE29">
            <v>0.1129832256300552</v>
          </cell>
          <cell r="BF29">
            <v>0.1155196128100809</v>
          </cell>
          <cell r="BG29">
            <v>0.11875755308601217</v>
          </cell>
          <cell r="BH29">
            <v>0.11903055871907389</v>
          </cell>
          <cell r="BI29">
            <v>0.1176652665491994</v>
          </cell>
          <cell r="BJ29">
            <v>0.11736896615508607</v>
          </cell>
          <cell r="BK29">
            <v>0.11589022911416907</v>
          </cell>
          <cell r="BL29">
            <v>0.1184680280798264</v>
          </cell>
          <cell r="BM29">
            <v>0.11777971184863695</v>
          </cell>
          <cell r="BN29">
            <v>0.11585423693201395</v>
          </cell>
          <cell r="BO29">
            <v>0.11299221086836903</v>
          </cell>
          <cell r="BP29">
            <v>0.113219742217727</v>
          </cell>
          <cell r="BQ29">
            <v>0.11112954911288631</v>
          </cell>
          <cell r="BR29">
            <v>0.1104017923255972</v>
          </cell>
          <cell r="BS29">
            <v>0.11124233606140353</v>
          </cell>
          <cell r="BT29">
            <v>0.1093228259528819</v>
          </cell>
          <cell r="BU29">
            <v>0.10945084228678142</v>
          </cell>
          <cell r="BV29">
            <v>0.10960012042074092</v>
          </cell>
          <cell r="BW29">
            <v>0.11024088505723222</v>
          </cell>
        </row>
        <row r="30">
          <cell r="A30" t="str">
            <v>AL</v>
          </cell>
          <cell r="B30" t="str">
            <v>ALI</v>
          </cell>
          <cell r="C30" t="str">
            <v>ALIT</v>
          </cell>
          <cell r="G30" t="str">
            <v>CONS</v>
          </cell>
          <cell r="H30" t="str">
            <v>PL</v>
          </cell>
          <cell r="I30" t="str">
            <v>1102040.Massa para pastel</v>
          </cell>
          <cell r="J30">
            <v>9.7000000000000003E-3</v>
          </cell>
          <cell r="K30">
            <v>4.5130667822683296E-2</v>
          </cell>
          <cell r="L30">
            <v>4.5137525422803165E-2</v>
          </cell>
          <cell r="M30">
            <v>4.4786892872431268E-2</v>
          </cell>
          <cell r="N30">
            <v>4.5329617712794798E-2</v>
          </cell>
          <cell r="O30">
            <v>4.5246578773711771E-2</v>
          </cell>
          <cell r="P30">
            <v>4.6553531685002605E-2</v>
          </cell>
          <cell r="Q30">
            <v>4.6164916767069755E-2</v>
          </cell>
          <cell r="R30">
            <v>4.5997183831839664E-2</v>
          </cell>
          <cell r="S30">
            <v>4.4769493018217921E-2</v>
          </cell>
          <cell r="T30">
            <v>4.3473748015254221E-2</v>
          </cell>
          <cell r="U30">
            <v>4.3856097647467097E-2</v>
          </cell>
          <cell r="V30">
            <v>4.330567660135267E-2</v>
          </cell>
          <cell r="W30">
            <v>4.296418069861295E-2</v>
          </cell>
          <cell r="X30">
            <v>4.2720392305872767E-2</v>
          </cell>
          <cell r="Y30">
            <v>4.3185674349657088E-2</v>
          </cell>
          <cell r="Z30">
            <v>4.3115661471943727E-2</v>
          </cell>
          <cell r="AA30">
            <v>4.2464309558850055E-2</v>
          </cell>
          <cell r="AB30">
            <v>4.1625377248843451E-2</v>
          </cell>
          <cell r="AC30">
            <v>4.2269869487708139E-2</v>
          </cell>
          <cell r="AD30">
            <v>4.2727931292960208E-2</v>
          </cell>
          <cell r="AE30">
            <v>4.3043535486926514E-2</v>
          </cell>
          <cell r="AF30">
            <v>4.4583889898108707E-2</v>
          </cell>
          <cell r="AG30">
            <v>4.4438381209045717E-2</v>
          </cell>
          <cell r="AH30">
            <v>4.3628463996717423E-2</v>
          </cell>
          <cell r="AI30">
            <v>4.3742213546981892E-2</v>
          </cell>
          <cell r="AJ30">
            <v>4.1675980789797354E-2</v>
          </cell>
          <cell r="AK30">
            <v>4.361946649096294E-2</v>
          </cell>
          <cell r="AL30">
            <v>4.5663585715341064E-2</v>
          </cell>
          <cell r="AM30">
            <v>4.3613520226846739E-2</v>
          </cell>
          <cell r="AN30">
            <v>4.2596078660594096E-2</v>
          </cell>
          <cell r="AO30">
            <v>4.1552455134629004E-2</v>
          </cell>
          <cell r="AP30">
            <v>4.1037924848489206E-2</v>
          </cell>
          <cell r="AQ30">
            <v>4.0564622007907045E-2</v>
          </cell>
          <cell r="AR30">
            <v>4.0250940445522597E-2</v>
          </cell>
          <cell r="AS30">
            <v>4.1326285742672081E-2</v>
          </cell>
          <cell r="AT30">
            <v>4.4311172763779709E-2</v>
          </cell>
          <cell r="AU30">
            <v>4.4869995140330743E-2</v>
          </cell>
          <cell r="AV30">
            <v>4.5276554935077311E-2</v>
          </cell>
          <cell r="AW30">
            <v>4.7192430913856727E-2</v>
          </cell>
          <cell r="AX30">
            <v>4.7329924769684055E-2</v>
          </cell>
          <cell r="AY30">
            <v>4.9966597186012408E-2</v>
          </cell>
          <cell r="AZ30">
            <v>4.9396621745854102E-2</v>
          </cell>
          <cell r="BA30">
            <v>4.8055006893727409E-2</v>
          </cell>
          <cell r="BB30">
            <v>4.763616539752142E-2</v>
          </cell>
          <cell r="BC30">
            <v>4.7799679433065727E-2</v>
          </cell>
          <cell r="BD30">
            <v>4.8076035055942108E-2</v>
          </cell>
          <cell r="BE30">
            <v>4.9362808728195762E-2</v>
          </cell>
          <cell r="BF30">
            <v>5.0587731228143668E-2</v>
          </cell>
          <cell r="BG30">
            <v>5.1977406175524626E-2</v>
          </cell>
          <cell r="BH30">
            <v>5.1440476519217543E-2</v>
          </cell>
          <cell r="BI30">
            <v>5.1039517638776233E-2</v>
          </cell>
          <cell r="BJ30">
            <v>5.113697060938531E-2</v>
          </cell>
          <cell r="BK30">
            <v>5.1635222994904209E-2</v>
          </cell>
          <cell r="BL30">
            <v>5.1197575463208404E-2</v>
          </cell>
          <cell r="BM30">
            <v>4.9016193990551134E-2</v>
          </cell>
          <cell r="BN30">
            <v>5.0032511693791193E-2</v>
          </cell>
          <cell r="BO30">
            <v>5.0021505639350865E-2</v>
          </cell>
          <cell r="BP30">
            <v>4.9651115610496649E-2</v>
          </cell>
          <cell r="BQ30">
            <v>5.0400543718876881E-2</v>
          </cell>
          <cell r="BR30">
            <v>5.1455367007059258E-2</v>
          </cell>
          <cell r="BS30">
            <v>5.085755255283108E-2</v>
          </cell>
          <cell r="BT30">
            <v>4.9816754952225331E-2</v>
          </cell>
          <cell r="BU30">
            <v>4.9570828644465194E-2</v>
          </cell>
          <cell r="BV30">
            <v>5.1078197937355144E-2</v>
          </cell>
          <cell r="BW30">
            <v>5.0659096936088652E-2</v>
          </cell>
        </row>
        <row r="31">
          <cell r="A31" t="str">
            <v>AL</v>
          </cell>
          <cell r="B31" t="str">
            <v>ALI</v>
          </cell>
          <cell r="C31" t="str">
            <v>ALIT</v>
          </cell>
          <cell r="G31" t="str">
            <v>CONS</v>
          </cell>
          <cell r="H31" t="str">
            <v>PL</v>
          </cell>
          <cell r="I31" t="str">
            <v>1102043.Massa para lasanha</v>
          </cell>
          <cell r="J31">
            <v>9.7999999999999997E-3</v>
          </cell>
          <cell r="K31">
            <v>4.6972735897078538E-2</v>
          </cell>
          <cell r="L31">
            <v>4.6968655080860865E-2</v>
          </cell>
          <cell r="M31">
            <v>4.667346814653546E-2</v>
          </cell>
          <cell r="N31">
            <v>4.7263298754188214E-2</v>
          </cell>
          <cell r="O31">
            <v>4.7789091025370101E-2</v>
          </cell>
          <cell r="P31">
            <v>5.0172276467767778E-2</v>
          </cell>
          <cell r="Q31">
            <v>5.0247978044057763E-2</v>
          </cell>
          <cell r="R31">
            <v>5.010579757475956E-2</v>
          </cell>
          <cell r="S31">
            <v>4.896139702379948E-2</v>
          </cell>
          <cell r="T31">
            <v>4.8016431563312777E-2</v>
          </cell>
          <cell r="U31">
            <v>4.7525743193009777E-2</v>
          </cell>
          <cell r="V31">
            <v>4.7407763502020833E-2</v>
          </cell>
          <cell r="W31">
            <v>4.700741553723977E-2</v>
          </cell>
          <cell r="X31">
            <v>4.6557982795062493E-2</v>
          </cell>
          <cell r="Y31">
            <v>4.5574745009888305E-2</v>
          </cell>
          <cell r="Z31">
            <v>4.5446509662311479E-2</v>
          </cell>
          <cell r="AA31">
            <v>4.4729818679864315E-2</v>
          </cell>
          <cell r="AB31">
            <v>4.5701787757813375E-2</v>
          </cell>
          <cell r="AC31">
            <v>4.5552679132909876E-2</v>
          </cell>
          <cell r="AD31">
            <v>4.4766909066152528E-2</v>
          </cell>
          <cell r="AE31">
            <v>4.5426267454143077E-2</v>
          </cell>
          <cell r="AF31">
            <v>4.6643020629995514E-2</v>
          </cell>
          <cell r="AG31">
            <v>4.7957022512731359E-2</v>
          </cell>
          <cell r="AH31">
            <v>4.7033674304327734E-2</v>
          </cell>
          <cell r="AI31">
            <v>4.7076582118499292E-2</v>
          </cell>
          <cell r="AJ31">
            <v>4.6266465407846499E-2</v>
          </cell>
          <cell r="AK31">
            <v>4.6866442827861295E-2</v>
          </cell>
          <cell r="AL31">
            <v>4.7536887073007288E-2</v>
          </cell>
          <cell r="AM31">
            <v>4.7868832414785824E-2</v>
          </cell>
          <cell r="AN31">
            <v>4.6766283072266643E-2</v>
          </cell>
          <cell r="AO31">
            <v>4.5687700979952076E-2</v>
          </cell>
          <cell r="AP31">
            <v>4.5419026479133033E-2</v>
          </cell>
          <cell r="AQ31">
            <v>4.5796612478558964E-2</v>
          </cell>
          <cell r="AR31">
            <v>4.5424756928477583E-2</v>
          </cell>
          <cell r="AS31">
            <v>4.5185643625698206E-2</v>
          </cell>
          <cell r="AT31">
            <v>4.4600288382986797E-2</v>
          </cell>
          <cell r="AU31">
            <v>4.6129819260390136E-2</v>
          </cell>
          <cell r="AV31">
            <v>4.6122056154733672E-2</v>
          </cell>
          <cell r="AW31">
            <v>4.5907006246663641E-2</v>
          </cell>
          <cell r="AX31">
            <v>4.6954121018510035E-2</v>
          </cell>
          <cell r="AY31">
            <v>4.708166740186949E-2</v>
          </cell>
          <cell r="AZ31">
            <v>4.6584630105403382E-2</v>
          </cell>
          <cell r="BA31">
            <v>4.8300298270523491E-2</v>
          </cell>
          <cell r="BB31">
            <v>4.8788180071235844E-2</v>
          </cell>
          <cell r="BC31">
            <v>4.8032389120343452E-2</v>
          </cell>
          <cell r="BD31">
            <v>4.8635715878432871E-2</v>
          </cell>
          <cell r="BE31">
            <v>4.9459399073588796E-2</v>
          </cell>
          <cell r="BF31">
            <v>5.1262625797146903E-2</v>
          </cell>
          <cell r="BG31">
            <v>5.2652390059991588E-2</v>
          </cell>
          <cell r="BH31">
            <v>5.2350206097494051E-2</v>
          </cell>
          <cell r="BI31">
            <v>5.2824371408834385E-2</v>
          </cell>
          <cell r="BJ31">
            <v>5.2300797993864695E-2</v>
          </cell>
          <cell r="BK31">
            <v>5.2123967313306423E-2</v>
          </cell>
          <cell r="BL31">
            <v>5.1263150128891335E-2</v>
          </cell>
          <cell r="BM31">
            <v>5.1945364102931629E-2</v>
          </cell>
          <cell r="BN31">
            <v>5.2603237950656946E-2</v>
          </cell>
          <cell r="BO31">
            <v>5.3129630689991686E-2</v>
          </cell>
          <cell r="BP31">
            <v>5.2999515362710185E-2</v>
          </cell>
          <cell r="BQ31">
            <v>5.1943212326714401E-2</v>
          </cell>
          <cell r="BR31">
            <v>5.1597111070720091E-2</v>
          </cell>
          <cell r="BS31">
            <v>5.1902792281255536E-2</v>
          </cell>
          <cell r="BT31">
            <v>5.0177817713551315E-2</v>
          </cell>
          <cell r="BU31">
            <v>5.1144587812762397E-2</v>
          </cell>
          <cell r="BV31">
            <v>5.1120078389676041E-2</v>
          </cell>
          <cell r="BW31">
            <v>5.064008891119124E-2</v>
          </cell>
        </row>
        <row r="32">
          <cell r="A32" t="str">
            <v>AL</v>
          </cell>
          <cell r="B32" t="str">
            <v>ALN</v>
          </cell>
          <cell r="C32" t="str">
            <v>ALINT</v>
          </cell>
          <cell r="G32" t="str">
            <v>CONS</v>
          </cell>
          <cell r="H32" t="str">
            <v>PL</v>
          </cell>
          <cell r="I32" t="str">
            <v>1103002.Batata-doce</v>
          </cell>
          <cell r="J32">
            <v>2.0999999999999999E-3</v>
          </cell>
          <cell r="K32">
            <v>2.6709987078730929E-2</v>
          </cell>
          <cell r="L32">
            <v>2.6337519359236353E-2</v>
          </cell>
          <cell r="M32">
            <v>1.7329748304188038E-2</v>
          </cell>
          <cell r="N32">
            <v>1.6891788022252361E-2</v>
          </cell>
          <cell r="O32">
            <v>1.4272374386914836E-2</v>
          </cell>
          <cell r="P32">
            <v>3.4217445820700715E-2</v>
          </cell>
          <cell r="Q32">
            <v>1.1748371813785465E-2</v>
          </cell>
          <cell r="R32">
            <v>9.4178058766379961E-3</v>
          </cell>
          <cell r="S32">
            <v>1.2723471434447785E-2</v>
          </cell>
          <cell r="T32">
            <v>2.6338228950073435E-2</v>
          </cell>
          <cell r="U32">
            <v>6.0871571117995245E-2</v>
          </cell>
          <cell r="V32">
            <v>3.1135467745865654E-2</v>
          </cell>
          <cell r="W32">
            <v>3.5112004860869787E-2</v>
          </cell>
          <cell r="X32">
            <v>2.965558541322982E-2</v>
          </cell>
          <cell r="Y32">
            <v>1.4594228189573611E-2</v>
          </cell>
          <cell r="Z32">
            <v>1.6511963079280625E-2</v>
          </cell>
          <cell r="AA32">
            <v>1.6132201313711628E-2</v>
          </cell>
          <cell r="AB32">
            <v>3.8097145714214062E-2</v>
          </cell>
          <cell r="AC32">
            <v>1.2747297352170827E-2</v>
          </cell>
          <cell r="AD32">
            <v>9.4804784947610243E-3</v>
          </cell>
          <cell r="AE32">
            <v>1.1888312211996384E-2</v>
          </cell>
          <cell r="AF32">
            <v>2.4470807579417813E-2</v>
          </cell>
          <cell r="AG32">
            <v>5.4573634789736383E-2</v>
          </cell>
          <cell r="AH32">
            <v>3.3063431119379365E-2</v>
          </cell>
          <cell r="AI32">
            <v>4.0983686128886095E-2</v>
          </cell>
          <cell r="AJ32">
            <v>3.2424493000912068E-2</v>
          </cell>
          <cell r="AK32">
            <v>1.4966260080777073E-2</v>
          </cell>
          <cell r="AL32">
            <v>1.5279097577681061E-2</v>
          </cell>
          <cell r="AM32">
            <v>1.3412001726358166E-2</v>
          </cell>
          <cell r="AN32">
            <v>3.037910721312537E-2</v>
          </cell>
          <cell r="AO32">
            <v>1.1168352372669495E-2</v>
          </cell>
          <cell r="AP32">
            <v>8.2840276450064469E-3</v>
          </cell>
          <cell r="AQ32">
            <v>1.0754561419992441E-2</v>
          </cell>
          <cell r="AR32">
            <v>2.1499432176341999E-2</v>
          </cell>
          <cell r="AS32">
            <v>4.944867660634817E-2</v>
          </cell>
          <cell r="AT32">
            <v>2.7256441980560674E-2</v>
          </cell>
          <cell r="AU32">
            <v>3.477058791549862E-2</v>
          </cell>
          <cell r="AV32">
            <v>2.9028608511215255E-2</v>
          </cell>
          <cell r="AW32">
            <v>1.463451157987288E-2</v>
          </cell>
          <cell r="AX32">
            <v>1.5349127025673428E-2</v>
          </cell>
          <cell r="AY32">
            <v>1.3071804337640037E-2</v>
          </cell>
          <cell r="AZ32">
            <v>3.1096157903429608E-2</v>
          </cell>
          <cell r="BA32">
            <v>1.0274601644431652E-2</v>
          </cell>
          <cell r="BB32">
            <v>8.1080736404309742E-3</v>
          </cell>
          <cell r="BC32">
            <v>1.1331681715096744E-2</v>
          </cell>
          <cell r="BD32">
            <v>2.4530295967113449E-2</v>
          </cell>
          <cell r="BE32">
            <v>5.4970046859469664E-2</v>
          </cell>
          <cell r="BF32">
            <v>2.881975937922886E-2</v>
          </cell>
          <cell r="BG32">
            <v>3.2011066279884148E-2</v>
          </cell>
          <cell r="BH32">
            <v>2.5074479283436722E-2</v>
          </cell>
          <cell r="BI32">
            <v>1.075082033262849E-2</v>
          </cell>
          <cell r="BJ32">
            <v>1.1207741799382583E-2</v>
          </cell>
          <cell r="BK32">
            <v>9.1433141549545297E-3</v>
          </cell>
          <cell r="BL32">
            <v>2.119606639385959E-2</v>
          </cell>
          <cell r="BM32">
            <v>8.0697242556399939E-3</v>
          </cell>
          <cell r="BN32">
            <v>6.1883947521726617E-3</v>
          </cell>
          <cell r="BO32">
            <v>8.3612402275286043E-3</v>
          </cell>
          <cell r="BP32">
            <v>1.6626660050663378E-2</v>
          </cell>
          <cell r="BQ32">
            <v>4.099793453154528E-2</v>
          </cell>
          <cell r="BR32">
            <v>2.24096446888052E-2</v>
          </cell>
          <cell r="BS32">
            <v>3.0632507535110313E-2</v>
          </cell>
          <cell r="BT32">
            <v>2.536948414303648E-2</v>
          </cell>
          <cell r="BU32">
            <v>1.547998304958923E-2</v>
          </cell>
          <cell r="BV32">
            <v>1.5550253594419994E-2</v>
          </cell>
          <cell r="BW32">
            <v>1.0997015885324901E-2</v>
          </cell>
        </row>
        <row r="33">
          <cell r="A33" t="str">
            <v>AL</v>
          </cell>
          <cell r="B33" t="str">
            <v>ALN</v>
          </cell>
          <cell r="C33" t="str">
            <v>ALINT</v>
          </cell>
          <cell r="G33" t="str">
            <v>CONS</v>
          </cell>
          <cell r="H33" t="str">
            <v>PL</v>
          </cell>
          <cell r="I33" t="str">
            <v>1103003.Batata-inglesa</v>
          </cell>
          <cell r="J33">
            <v>0.1658</v>
          </cell>
          <cell r="K33">
            <v>1.0315581216613325</v>
          </cell>
          <cell r="L33">
            <v>1.0038379407956293</v>
          </cell>
          <cell r="M33">
            <v>0.93894941879128335</v>
          </cell>
          <cell r="N33">
            <v>0.88873459660658227</v>
          </cell>
          <cell r="O33">
            <v>0.99548308247185013</v>
          </cell>
          <cell r="P33">
            <v>0.94720808281450697</v>
          </cell>
          <cell r="Q33">
            <v>0.86256226899962585</v>
          </cell>
          <cell r="R33">
            <v>0.8910365395337182</v>
          </cell>
          <cell r="S33">
            <v>0.86419268174898545</v>
          </cell>
          <cell r="T33">
            <v>1.0292157696591218</v>
          </cell>
          <cell r="U33">
            <v>1.1920428514828976</v>
          </cell>
          <cell r="V33">
            <v>0.90619229617455821</v>
          </cell>
          <cell r="W33">
            <v>0.888819192947503</v>
          </cell>
          <cell r="X33">
            <v>0.83846900920820888</v>
          </cell>
          <cell r="Y33">
            <v>0.82844876757409114</v>
          </cell>
          <cell r="Z33">
            <v>0.96950632366841671</v>
          </cell>
          <cell r="AA33">
            <v>1.2020867250673375</v>
          </cell>
          <cell r="AB33">
            <v>1.1953026377977112</v>
          </cell>
          <cell r="AC33">
            <v>1.0576846040183479</v>
          </cell>
          <cell r="AD33">
            <v>1.1103751213045985</v>
          </cell>
          <cell r="AE33">
            <v>1.0056702470399921</v>
          </cell>
          <cell r="AF33">
            <v>1.1518860274015637</v>
          </cell>
          <cell r="AG33">
            <v>1.4153719815933568</v>
          </cell>
          <cell r="AH33">
            <v>1.1728105169774796</v>
          </cell>
          <cell r="AI33">
            <v>1.1140752810259589</v>
          </cell>
          <cell r="AJ33">
            <v>0.9458171882519697</v>
          </cell>
          <cell r="AK33">
            <v>0.84124225634148386</v>
          </cell>
          <cell r="AL33">
            <v>0.83338038243729251</v>
          </cell>
          <cell r="AM33">
            <v>0.91708408336835257</v>
          </cell>
          <cell r="AN33">
            <v>0.84868130721315227</v>
          </cell>
          <cell r="AO33">
            <v>0.8410117544889133</v>
          </cell>
          <cell r="AP33">
            <v>0.88375156437046187</v>
          </cell>
          <cell r="AQ33">
            <v>0.807066986469687</v>
          </cell>
          <cell r="AR33">
            <v>0.90399069672353694</v>
          </cell>
          <cell r="AS33">
            <v>1.0771303346102352</v>
          </cell>
          <cell r="AT33">
            <v>0.84872486996682894</v>
          </cell>
          <cell r="AU33">
            <v>0.91842863710312095</v>
          </cell>
          <cell r="AV33">
            <v>0.85180031022496561</v>
          </cell>
          <cell r="AW33">
            <v>0.72878420123695475</v>
          </cell>
          <cell r="AX33">
            <v>0.75854237836586291</v>
          </cell>
          <cell r="AY33">
            <v>0.85050997457368582</v>
          </cell>
          <cell r="AZ33">
            <v>0.90220959238590692</v>
          </cell>
          <cell r="BA33">
            <v>0.81409872678606632</v>
          </cell>
          <cell r="BB33">
            <v>0.89468481424029389</v>
          </cell>
          <cell r="BC33">
            <v>0.87767301612455983</v>
          </cell>
          <cell r="BD33">
            <v>1.089555297602304</v>
          </cell>
          <cell r="BE33">
            <v>1.3198032238466681</v>
          </cell>
          <cell r="BF33">
            <v>0.963058611870515</v>
          </cell>
          <cell r="BG33">
            <v>0.87320982137215286</v>
          </cell>
          <cell r="BH33">
            <v>0.71419436098542022</v>
          </cell>
          <cell r="BI33">
            <v>0.56851483330243824</v>
          </cell>
          <cell r="BJ33">
            <v>0.59406567016008172</v>
          </cell>
          <cell r="BK33">
            <v>0.65611619512983255</v>
          </cell>
          <cell r="BL33">
            <v>0.70217053417678432</v>
          </cell>
          <cell r="BM33">
            <v>0.64437685712284509</v>
          </cell>
          <cell r="BN33">
            <v>0.69125395892533492</v>
          </cell>
          <cell r="BO33">
            <v>0.61594737444358327</v>
          </cell>
          <cell r="BP33">
            <v>0.69528887557585795</v>
          </cell>
          <cell r="BQ33">
            <v>0.79166227853538773</v>
          </cell>
          <cell r="BR33">
            <v>0.72220652923005102</v>
          </cell>
          <cell r="BS33">
            <v>0.901052932508697</v>
          </cell>
          <cell r="BT33">
            <v>0.93585698783971683</v>
          </cell>
          <cell r="BU33">
            <v>1.0292135506267563</v>
          </cell>
          <cell r="BV33">
            <v>0.96894512057606952</v>
          </cell>
          <cell r="BW33">
            <v>0.93589531923449498</v>
          </cell>
        </row>
        <row r="34">
          <cell r="A34" t="str">
            <v>AL</v>
          </cell>
          <cell r="B34" t="str">
            <v>ALN</v>
          </cell>
          <cell r="C34" t="str">
            <v>ALINT</v>
          </cell>
          <cell r="G34" t="str">
            <v>CONS</v>
          </cell>
          <cell r="H34" t="str">
            <v>PL</v>
          </cell>
          <cell r="I34" t="str">
            <v>1103004.Inhame</v>
          </cell>
          <cell r="J34">
            <v>2.5000000000000001E-3</v>
          </cell>
          <cell r="K34">
            <v>1.7960163725353556E-2</v>
          </cell>
          <cell r="L34">
            <v>1.7502174647474382E-2</v>
          </cell>
          <cell r="M34">
            <v>2.4792855585708262E-2</v>
          </cell>
          <cell r="N34">
            <v>2.2836989532312293E-2</v>
          </cell>
          <cell r="O34">
            <v>1.4943849153849682E-2</v>
          </cell>
          <cell r="P34">
            <v>1.0236695261660423E-2</v>
          </cell>
          <cell r="Q34">
            <v>3.3692431170150756E-3</v>
          </cell>
          <cell r="R34">
            <v>1.2155535482275609E-2</v>
          </cell>
          <cell r="S34">
            <v>1.5003570053220179E-2</v>
          </cell>
          <cell r="T34">
            <v>2.2221102153462405E-2</v>
          </cell>
          <cell r="U34">
            <v>2.445194762944438E-2</v>
          </cell>
          <cell r="V34">
            <v>5.252412439754388E-3</v>
          </cell>
          <cell r="W34">
            <v>1.4806400863040305E-2</v>
          </cell>
          <cell r="X34">
            <v>2.7722810688536464E-2</v>
          </cell>
          <cell r="Y34">
            <v>2.1055271581405983E-2</v>
          </cell>
          <cell r="Z34">
            <v>2.3018413434018292E-2</v>
          </cell>
          <cell r="AA34">
            <v>1.8439923456310275E-2</v>
          </cell>
          <cell r="AB34">
            <v>1.1200736032518966E-2</v>
          </cell>
          <cell r="AC34">
            <v>3.1808140727216921E-3</v>
          </cell>
          <cell r="AD34">
            <v>1.3011291370374368E-2</v>
          </cell>
          <cell r="AE34">
            <v>1.3546441467098738E-2</v>
          </cell>
          <cell r="AF34">
            <v>1.6840245807091075E-2</v>
          </cell>
          <cell r="AG34">
            <v>2.0892539893164988E-2</v>
          </cell>
          <cell r="AH34">
            <v>4.8603824245792111E-3</v>
          </cell>
          <cell r="AI34">
            <v>1.4956098711866985E-2</v>
          </cell>
          <cell r="AJ34">
            <v>2.8831944474743687E-2</v>
          </cell>
          <cell r="AK34">
            <v>2.0782380729706076E-2</v>
          </cell>
          <cell r="AL34">
            <v>2.0198307570368935E-2</v>
          </cell>
          <cell r="AM34">
            <v>1.4522985794573774E-2</v>
          </cell>
          <cell r="AN34">
            <v>9.2578596933931435E-3</v>
          </cell>
          <cell r="AO34">
            <v>2.9693778387403303E-3</v>
          </cell>
          <cell r="AP34">
            <v>1.0763496760689399E-2</v>
          </cell>
          <cell r="AQ34">
            <v>1.2741471336526007E-2</v>
          </cell>
          <cell r="AR34">
            <v>1.6709730484255642E-2</v>
          </cell>
          <cell r="AS34">
            <v>1.91567833583823E-2</v>
          </cell>
          <cell r="AT34">
            <v>3.8182905479797421E-3</v>
          </cell>
          <cell r="AU34">
            <v>1.3221574392882577E-2</v>
          </cell>
          <cell r="AV34">
            <v>2.4719355812039403E-2</v>
          </cell>
          <cell r="AW34">
            <v>1.9278755009911625E-2</v>
          </cell>
          <cell r="AX34">
            <v>1.9642116867864618E-2</v>
          </cell>
          <cell r="AY34">
            <v>1.3885393965172157E-2</v>
          </cell>
          <cell r="AZ34">
            <v>8.483546701399074E-3</v>
          </cell>
          <cell r="BA34">
            <v>2.412311437755086E-3</v>
          </cell>
          <cell r="BB34">
            <v>9.3177535140052861E-3</v>
          </cell>
          <cell r="BC34">
            <v>1.2432617503274027E-2</v>
          </cell>
          <cell r="BD34">
            <v>1.582451775302424E-2</v>
          </cell>
          <cell r="BE34">
            <v>1.9297424643635191E-2</v>
          </cell>
          <cell r="BF34">
            <v>4.1043033261808437E-3</v>
          </cell>
          <cell r="BG34">
            <v>1.1931882876818669E-2</v>
          </cell>
          <cell r="BH34">
            <v>2.2677369739498254E-2</v>
          </cell>
          <cell r="BI34">
            <v>1.5153552379193896E-2</v>
          </cell>
          <cell r="BJ34">
            <v>1.4858589636467055E-2</v>
          </cell>
          <cell r="BK34">
            <v>1.0114070081865245E-2</v>
          </cell>
          <cell r="BL34">
            <v>6.7985643770365114E-3</v>
          </cell>
          <cell r="BM34">
            <v>2.0027105153816198E-3</v>
          </cell>
          <cell r="BN34">
            <v>7.5866317998280189E-3</v>
          </cell>
          <cell r="BO34">
            <v>1.0117907627588322E-2</v>
          </cell>
          <cell r="BP34">
            <v>1.4416523208509847E-2</v>
          </cell>
          <cell r="BQ34">
            <v>1.6604449185356949E-2</v>
          </cell>
          <cell r="BR34">
            <v>3.5907795059929451E-3</v>
          </cell>
          <cell r="BS34">
            <v>1.1496142187838404E-2</v>
          </cell>
          <cell r="BT34">
            <v>2.4441265090548451E-2</v>
          </cell>
          <cell r="BU34">
            <v>2.1566722048731217E-2</v>
          </cell>
          <cell r="BV34">
            <v>2.1273550372396519E-2</v>
          </cell>
          <cell r="BW34">
            <v>1.113219397876988E-2</v>
          </cell>
        </row>
        <row r="35">
          <cell r="A35" t="str">
            <v>AL</v>
          </cell>
          <cell r="B35" t="str">
            <v>ALN</v>
          </cell>
          <cell r="C35" t="str">
            <v>ALINT</v>
          </cell>
          <cell r="G35" t="str">
            <v>CONS</v>
          </cell>
          <cell r="H35" t="str">
            <v>PL</v>
          </cell>
          <cell r="I35" t="str">
            <v>1103005.Mandioca(aipim)</v>
          </cell>
          <cell r="J35">
            <v>1.0200000000000001E-2</v>
          </cell>
          <cell r="K35">
            <v>6.7696001734024944E-2</v>
          </cell>
          <cell r="L35">
            <v>6.7901824072671396E-2</v>
          </cell>
          <cell r="M35">
            <v>7.2905302647953571E-2</v>
          </cell>
          <cell r="N35">
            <v>4.4501786209104638E-2</v>
          </cell>
          <cell r="O35">
            <v>5.7020856524695115E-2</v>
          </cell>
          <cell r="P35">
            <v>9.0365709272966402E-2</v>
          </cell>
          <cell r="Q35">
            <v>1.7228105389835897E-2</v>
          </cell>
          <cell r="R35">
            <v>2.8835769751817647E-2</v>
          </cell>
          <cell r="S35">
            <v>5.6651966722894104E-2</v>
          </cell>
          <cell r="T35">
            <v>5.7814946084851604E-2</v>
          </cell>
          <cell r="U35">
            <v>3.3661405544015227E-2</v>
          </cell>
          <cell r="V35">
            <v>8.1534873736797728E-2</v>
          </cell>
          <cell r="W35">
            <v>0.10283470333926707</v>
          </cell>
          <cell r="X35">
            <v>3.6174887047279114E-2</v>
          </cell>
          <cell r="Y35">
            <v>6.0335368891070579E-2</v>
          </cell>
          <cell r="Z35">
            <v>4.5602104282015707E-2</v>
          </cell>
          <cell r="AA35">
            <v>6.3994243995485298E-2</v>
          </cell>
          <cell r="AB35">
            <v>0.10569393522178792</v>
          </cell>
          <cell r="AC35">
            <v>1.9807572175688095E-2</v>
          </cell>
          <cell r="AD35">
            <v>3.0901402802659201E-2</v>
          </cell>
          <cell r="AE35">
            <v>5.435174185736432E-2</v>
          </cell>
          <cell r="AF35">
            <v>5.4844339092950917E-2</v>
          </cell>
          <cell r="AG35">
            <v>3.2930373022776245E-2</v>
          </cell>
          <cell r="AH35">
            <v>9.0904512740794988E-2</v>
          </cell>
          <cell r="AI35">
            <v>0.11511521709235484</v>
          </cell>
          <cell r="AJ35">
            <v>3.7476862740708397E-2</v>
          </cell>
          <cell r="AK35">
            <v>5.8874566828483972E-2</v>
          </cell>
          <cell r="AL35">
            <v>4.0226931688152313E-2</v>
          </cell>
          <cell r="AM35">
            <v>5.1450423365603036E-2</v>
          </cell>
          <cell r="AN35">
            <v>8.1003640122406628E-2</v>
          </cell>
          <cell r="AO35">
            <v>1.655783125436781E-2</v>
          </cell>
          <cell r="AP35">
            <v>2.5851349376417029E-2</v>
          </cell>
          <cell r="AQ35">
            <v>4.5531324117444642E-2</v>
          </cell>
          <cell r="AR35">
            <v>4.211501808218613E-2</v>
          </cell>
          <cell r="AS35">
            <v>2.5821592564563862E-2</v>
          </cell>
          <cell r="AT35">
            <v>6.8848592218942614E-2</v>
          </cell>
          <cell r="AU35">
            <v>9.5385548941353218E-2</v>
          </cell>
          <cell r="AV35">
            <v>3.1121440716343856E-2</v>
          </cell>
          <cell r="AW35">
            <v>5.2213754131282493E-2</v>
          </cell>
          <cell r="AX35">
            <v>3.637631218052547E-2</v>
          </cell>
          <cell r="AY35">
            <v>4.9758142298111478E-2</v>
          </cell>
          <cell r="AZ35">
            <v>8.6241371365017014E-2</v>
          </cell>
          <cell r="BA35">
            <v>1.4355111669131561E-2</v>
          </cell>
          <cell r="BB35">
            <v>2.4730082311317739E-2</v>
          </cell>
          <cell r="BC35">
            <v>4.6453089850217233E-2</v>
          </cell>
          <cell r="BD35">
            <v>5.2739158902500555E-2</v>
          </cell>
          <cell r="BE35">
            <v>2.9819876794623761E-2</v>
          </cell>
          <cell r="BF35">
            <v>7.9481559394210741E-2</v>
          </cell>
          <cell r="BG35">
            <v>0.10008707828070852</v>
          </cell>
          <cell r="BH35">
            <v>2.7589466214726431E-2</v>
          </cell>
          <cell r="BI35">
            <v>4.4837696888773565E-2</v>
          </cell>
          <cell r="BJ35">
            <v>3.251730007761814E-2</v>
          </cell>
          <cell r="BK35">
            <v>4.4901105213242622E-2</v>
          </cell>
          <cell r="BL35">
            <v>8.1755947712938981E-2</v>
          </cell>
          <cell r="BM35">
            <v>1.2659482693845705E-2</v>
          </cell>
          <cell r="BN35">
            <v>2.2498999262088072E-2</v>
          </cell>
          <cell r="BO35">
            <v>3.8472937865910814E-2</v>
          </cell>
          <cell r="BP35">
            <v>3.6509581043787757E-2</v>
          </cell>
          <cell r="BQ35">
            <v>2.0330379499752336E-2</v>
          </cell>
          <cell r="BR35">
            <v>6.6647866625874574E-2</v>
          </cell>
          <cell r="BS35">
            <v>0.10021424665171134</v>
          </cell>
          <cell r="BT35">
            <v>2.8119345266426014E-2</v>
          </cell>
          <cell r="BU35">
            <v>6.6009166305710854E-2</v>
          </cell>
          <cell r="BV35">
            <v>4.2792936209098631E-2</v>
          </cell>
          <cell r="BW35">
            <v>5.3980811039394887E-2</v>
          </cell>
        </row>
        <row r="36">
          <cell r="A36" t="str">
            <v>AL</v>
          </cell>
          <cell r="B36" t="str">
            <v>ALN</v>
          </cell>
          <cell r="C36" t="str">
            <v>ALINL</v>
          </cell>
          <cell r="G36" t="str">
            <v>CONS</v>
          </cell>
          <cell r="H36" t="str">
            <v>PL</v>
          </cell>
          <cell r="I36" t="str">
            <v>1103017.Abóbora</v>
          </cell>
          <cell r="J36">
            <v>7.0000000000000001E-3</v>
          </cell>
          <cell r="K36">
            <v>0.11190563551951062</v>
          </cell>
          <cell r="L36">
            <v>0.11248194711631139</v>
          </cell>
          <cell r="M36">
            <v>8.9466392290021915E-2</v>
          </cell>
          <cell r="N36">
            <v>5.9919866277277765E-2</v>
          </cell>
          <cell r="O36">
            <v>4.5207105436190574E-2</v>
          </cell>
          <cell r="P36">
            <v>4.7891202633964743E-2</v>
          </cell>
          <cell r="Q36">
            <v>5.0500654404405862E-2</v>
          </cell>
          <cell r="R36">
            <v>8.0039386967955484E-2</v>
          </cell>
          <cell r="S36">
            <v>4.3999942171491113E-2</v>
          </cell>
          <cell r="T36">
            <v>6.7243912446059623E-2</v>
          </cell>
          <cell r="U36">
            <v>7.8375541322211514E-2</v>
          </cell>
          <cell r="V36">
            <v>4.9721819906142301E-2</v>
          </cell>
          <cell r="W36">
            <v>7.4439531712006665E-2</v>
          </cell>
          <cell r="X36">
            <v>5.207990941226228E-2</v>
          </cell>
          <cell r="Y36">
            <v>6.9764648821440872E-2</v>
          </cell>
          <cell r="Z36">
            <v>6.0507889258528784E-2</v>
          </cell>
          <cell r="AA36">
            <v>4.9801663388849865E-2</v>
          </cell>
          <cell r="AB36">
            <v>5.446440970960293E-2</v>
          </cell>
          <cell r="AC36">
            <v>5.7613871400909927E-2</v>
          </cell>
          <cell r="AD36">
            <v>8.8289294212857347E-2</v>
          </cell>
          <cell r="AE36">
            <v>4.2217547746305407E-2</v>
          </cell>
          <cell r="AF36">
            <v>6.1484967845317727E-2</v>
          </cell>
          <cell r="AG36">
            <v>7.8211720362451637E-2</v>
          </cell>
          <cell r="AH36">
            <v>5.4123439549136877E-2</v>
          </cell>
          <cell r="AI36">
            <v>8.8737038222394884E-2</v>
          </cell>
          <cell r="AJ36">
            <v>5.7838257806810227E-2</v>
          </cell>
          <cell r="AK36">
            <v>7.0493425726444223E-2</v>
          </cell>
          <cell r="AL36">
            <v>5.3723747217409787E-2</v>
          </cell>
          <cell r="AM36">
            <v>4.1226882385079523E-2</v>
          </cell>
          <cell r="AN36">
            <v>4.3314934802836352E-2</v>
          </cell>
          <cell r="AO36">
            <v>4.6061498267135868E-2</v>
          </cell>
          <cell r="AP36">
            <v>7.2792544683981636E-2</v>
          </cell>
          <cell r="AQ36">
            <v>3.7986091738706561E-2</v>
          </cell>
          <cell r="AR36">
            <v>5.8338860464783648E-2</v>
          </cell>
          <cell r="AS36">
            <v>6.7366795279697134E-2</v>
          </cell>
          <cell r="AT36">
            <v>4.6037079541280779E-2</v>
          </cell>
          <cell r="AU36">
            <v>7.6203623420456376E-2</v>
          </cell>
          <cell r="AV36">
            <v>5.2609303867510976E-2</v>
          </cell>
          <cell r="AW36">
            <v>6.6136310246206781E-2</v>
          </cell>
          <cell r="AX36">
            <v>5.3691187381497897E-2</v>
          </cell>
          <cell r="AY36">
            <v>4.1516142682321733E-2</v>
          </cell>
          <cell r="AZ36">
            <v>4.6082939915707034E-2</v>
          </cell>
          <cell r="BA36">
            <v>4.5392365071968012E-2</v>
          </cell>
          <cell r="BB36">
            <v>7.1913406366074045E-2</v>
          </cell>
          <cell r="BC36">
            <v>3.9051419973580012E-2</v>
          </cell>
          <cell r="BD36">
            <v>6.1413715696928724E-2</v>
          </cell>
          <cell r="BE36">
            <v>7.3348671690303943E-2</v>
          </cell>
          <cell r="BF36">
            <v>5.0827561272817297E-2</v>
          </cell>
          <cell r="BG36">
            <v>7.0933215892657539E-2</v>
          </cell>
          <cell r="BH36">
            <v>4.5077842989033848E-2</v>
          </cell>
          <cell r="BI36">
            <v>5.10267389122398E-2</v>
          </cell>
          <cell r="BJ36">
            <v>4.0604593364839986E-2</v>
          </cell>
          <cell r="BK36">
            <v>2.9776378868487174E-2</v>
          </cell>
          <cell r="BL36">
            <v>3.4512692452426427E-2</v>
          </cell>
          <cell r="BM36">
            <v>3.4391373584993799E-2</v>
          </cell>
          <cell r="BN36">
            <v>5.5203410501827928E-2</v>
          </cell>
          <cell r="BO36">
            <v>2.993796271002612E-2</v>
          </cell>
          <cell r="BP36">
            <v>4.5399080958234771E-2</v>
          </cell>
          <cell r="BQ36">
            <v>4.8657824909533333E-2</v>
          </cell>
          <cell r="BR36">
            <v>3.8127954669485008E-2</v>
          </cell>
          <cell r="BS36">
            <v>6.8540710253587572E-2</v>
          </cell>
          <cell r="BT36">
            <v>5.3579506038105205E-2</v>
          </cell>
          <cell r="BU36">
            <v>8.3309617936116867E-2</v>
          </cell>
          <cell r="BV36">
            <v>6.093108550976415E-2</v>
          </cell>
          <cell r="BW36">
            <v>3.7903860364645187E-2</v>
          </cell>
        </row>
        <row r="37">
          <cell r="A37" t="str">
            <v>AL</v>
          </cell>
          <cell r="B37" t="str">
            <v>ALN</v>
          </cell>
          <cell r="C37" t="str">
            <v>ALINL</v>
          </cell>
          <cell r="G37" t="str">
            <v>CONS</v>
          </cell>
          <cell r="H37" t="str">
            <v>PL</v>
          </cell>
          <cell r="I37" t="str">
            <v>1103020.Abobrinha</v>
          </cell>
          <cell r="J37">
            <v>7.4999999999999997E-3</v>
          </cell>
          <cell r="K37">
            <v>3.4538776394910688E-2</v>
          </cell>
          <cell r="L37">
            <v>3.5063719183560944E-2</v>
          </cell>
          <cell r="M37">
            <v>4.49008620848666E-2</v>
          </cell>
          <cell r="N37">
            <v>1.7769790991135299E-2</v>
          </cell>
          <cell r="O37">
            <v>9.3756190813101079E-3</v>
          </cell>
          <cell r="P37">
            <v>2.8827220778407575E-2</v>
          </cell>
          <cell r="Q37">
            <v>1.7940572115366003E-2</v>
          </cell>
          <cell r="R37">
            <v>3.1119726907615691E-2</v>
          </cell>
          <cell r="S37">
            <v>3.1009836468818899E-2</v>
          </cell>
          <cell r="T37">
            <v>3.3677419429403145E-2</v>
          </cell>
          <cell r="U37">
            <v>3.9391629900819833E-2</v>
          </cell>
          <cell r="V37">
            <v>3.494449824549796E-2</v>
          </cell>
          <cell r="W37">
            <v>5.7314290468377542E-2</v>
          </cell>
          <cell r="X37">
            <v>6.2901423636428852E-2</v>
          </cell>
          <cell r="Y37">
            <v>4.539106278718525E-2</v>
          </cell>
          <cell r="Z37">
            <v>1.9438193038574001E-2</v>
          </cell>
          <cell r="AA37">
            <v>1.1472388330797383E-2</v>
          </cell>
          <cell r="AB37">
            <v>3.6149206118089305E-2</v>
          </cell>
          <cell r="AC37">
            <v>2.0972621056829493E-2</v>
          </cell>
          <cell r="AD37">
            <v>3.7908527331742617E-2</v>
          </cell>
          <cell r="AE37">
            <v>3.6689251539291333E-2</v>
          </cell>
          <cell r="AF37">
            <v>3.9057224781163885E-2</v>
          </cell>
          <cell r="AG37">
            <v>4.7351015439495082E-2</v>
          </cell>
          <cell r="AH37">
            <v>4.059569893921728E-2</v>
          </cell>
          <cell r="AI37">
            <v>6.0475608384798568E-2</v>
          </cell>
          <cell r="AJ37">
            <v>5.5397808864280688E-2</v>
          </cell>
          <cell r="AK37">
            <v>4.0215145354423436E-2</v>
          </cell>
          <cell r="AL37">
            <v>1.7073930680001771E-2</v>
          </cell>
          <cell r="AM37">
            <v>9.4458992103772232E-3</v>
          </cell>
          <cell r="AN37">
            <v>2.7679216186339603E-2</v>
          </cell>
          <cell r="AO37">
            <v>1.8840641092742451E-2</v>
          </cell>
          <cell r="AP37">
            <v>3.2919065156720197E-2</v>
          </cell>
          <cell r="AQ37">
            <v>3.2288763684450994E-2</v>
          </cell>
          <cell r="AR37">
            <v>3.129605812855505E-2</v>
          </cell>
          <cell r="AS37">
            <v>3.7948730282936292E-2</v>
          </cell>
          <cell r="AT37">
            <v>3.3211001412915074E-2</v>
          </cell>
          <cell r="AU37">
            <v>5.4147642664381462E-2</v>
          </cell>
          <cell r="AV37">
            <v>5.8653245666969202E-2</v>
          </cell>
          <cell r="AW37">
            <v>4.192589595192471E-2</v>
          </cell>
          <cell r="AX37">
            <v>1.8695627699724073E-2</v>
          </cell>
          <cell r="AY37">
            <v>1.0297280387088869E-2</v>
          </cell>
          <cell r="AZ37">
            <v>3.2305125131182333E-2</v>
          </cell>
          <cell r="BA37">
            <v>1.963600994034561E-2</v>
          </cell>
          <cell r="BB37">
            <v>3.5340777853965666E-2</v>
          </cell>
          <cell r="BC37">
            <v>3.8021364144954932E-2</v>
          </cell>
          <cell r="BD37">
            <v>4.2306751942447311E-2</v>
          </cell>
          <cell r="BE37">
            <v>4.7170750579301729E-2</v>
          </cell>
          <cell r="BF37">
            <v>3.7887848642107758E-2</v>
          </cell>
          <cell r="BG37">
            <v>5.8129570923390418E-2</v>
          </cell>
          <cell r="BH37">
            <v>5.395840198247135E-2</v>
          </cell>
          <cell r="BI37">
            <v>3.7211695413001955E-2</v>
          </cell>
          <cell r="BJ37">
            <v>1.7101284365285064E-2</v>
          </cell>
          <cell r="BK37">
            <v>9.0352655548061565E-3</v>
          </cell>
          <cell r="BL37">
            <v>3.0052178682729046E-2</v>
          </cell>
          <cell r="BM37">
            <v>1.8899293185904775E-2</v>
          </cell>
          <cell r="BN37">
            <v>3.1525294197992236E-2</v>
          </cell>
          <cell r="BO37">
            <v>3.1765577269721817E-2</v>
          </cell>
          <cell r="BP37">
            <v>3.0339219720028406E-2</v>
          </cell>
          <cell r="BQ37">
            <v>3.4506284265369433E-2</v>
          </cell>
          <cell r="BR37">
            <v>3.5501403335308761E-2</v>
          </cell>
          <cell r="BS37">
            <v>6.5908582367025167E-2</v>
          </cell>
          <cell r="BT37">
            <v>7.0761048522234624E-2</v>
          </cell>
          <cell r="BU37">
            <v>5.9466444832352632E-2</v>
          </cell>
          <cell r="BV37">
            <v>2.4097596244046247E-2</v>
          </cell>
          <cell r="BW37">
            <v>1.2226263969257757E-2</v>
          </cell>
        </row>
        <row r="38">
          <cell r="A38" t="str">
            <v>AL</v>
          </cell>
          <cell r="B38" t="str">
            <v>ALN</v>
          </cell>
          <cell r="C38" t="str">
            <v>ALINL</v>
          </cell>
          <cell r="G38" t="str">
            <v>CONS</v>
          </cell>
          <cell r="H38" t="str">
            <v>PL</v>
          </cell>
          <cell r="I38" t="str">
            <v>1103021.Chuchu</v>
          </cell>
          <cell r="J38">
            <v>2.24E-2</v>
          </cell>
          <cell r="K38">
            <v>0.14874699700741537</v>
          </cell>
          <cell r="L38">
            <v>0.1522021028456263</v>
          </cell>
          <cell r="M38">
            <v>0.13080024165601875</v>
          </cell>
          <cell r="N38">
            <v>0.12720061462799953</v>
          </cell>
          <cell r="O38">
            <v>0.12554321940689422</v>
          </cell>
          <cell r="P38">
            <v>0.11174689054959165</v>
          </cell>
          <cell r="Q38">
            <v>0.13568286102397323</v>
          </cell>
          <cell r="R38">
            <v>0.12154284842468813</v>
          </cell>
          <cell r="S38">
            <v>0.11866891496252076</v>
          </cell>
          <cell r="T38">
            <v>0.10211775696864872</v>
          </cell>
          <cell r="U38">
            <v>0.13064525426070783</v>
          </cell>
          <cell r="V38">
            <v>0.14911146923995905</v>
          </cell>
          <cell r="W38">
            <v>0.1345545958365007</v>
          </cell>
          <cell r="X38">
            <v>0.14032312108065992</v>
          </cell>
          <cell r="Y38">
            <v>0.11516938970125498</v>
          </cell>
          <cell r="Z38">
            <v>0.13127444151663017</v>
          </cell>
          <cell r="AA38">
            <v>0.14262811447685286</v>
          </cell>
          <cell r="AB38">
            <v>0.13235634289090834</v>
          </cell>
          <cell r="AC38">
            <v>0.15325853053567423</v>
          </cell>
          <cell r="AD38">
            <v>0.13701107389018044</v>
          </cell>
          <cell r="AE38">
            <v>0.12729451834674987</v>
          </cell>
          <cell r="AF38">
            <v>0.10037201824948686</v>
          </cell>
          <cell r="AG38">
            <v>0.13473124244377124</v>
          </cell>
          <cell r="AH38">
            <v>0.17022454167492304</v>
          </cell>
          <cell r="AI38">
            <v>0.14675260549340716</v>
          </cell>
          <cell r="AJ38">
            <v>0.13146520673268805</v>
          </cell>
          <cell r="AK38">
            <v>0.10293950839270194</v>
          </cell>
          <cell r="AL38">
            <v>0.1083856579568824</v>
          </cell>
          <cell r="AM38">
            <v>0.11373016715741964</v>
          </cell>
          <cell r="AN38">
            <v>9.7541415879636106E-2</v>
          </cell>
          <cell r="AO38">
            <v>0.12979716723884824</v>
          </cell>
          <cell r="AP38">
            <v>0.11559947032934553</v>
          </cell>
          <cell r="AQ38">
            <v>0.11195615418005551</v>
          </cell>
          <cell r="AR38">
            <v>9.2445300799885721E-2</v>
          </cell>
          <cell r="AS38">
            <v>0.11362238405436381</v>
          </cell>
          <cell r="AT38">
            <v>0.1341293165416205</v>
          </cell>
          <cell r="AU38">
            <v>0.12236444879331794</v>
          </cell>
          <cell r="AV38">
            <v>0.11824207854625317</v>
          </cell>
          <cell r="AW38">
            <v>9.3000047362904029E-2</v>
          </cell>
          <cell r="AX38">
            <v>0.10826384381459331</v>
          </cell>
          <cell r="AY38">
            <v>0.11601128310417162</v>
          </cell>
          <cell r="AZ38">
            <v>0.10750130397272875</v>
          </cell>
          <cell r="BA38">
            <v>0.13221626905597991</v>
          </cell>
          <cell r="BB38">
            <v>0.11821376475225272</v>
          </cell>
          <cell r="BC38">
            <v>0.12160058431133178</v>
          </cell>
          <cell r="BD38">
            <v>0.10176275266674276</v>
          </cell>
          <cell r="BE38">
            <v>0.13225983681483314</v>
          </cell>
          <cell r="BF38">
            <v>0.15354980651324576</v>
          </cell>
          <cell r="BG38">
            <v>0.12620994405830405</v>
          </cell>
          <cell r="BH38">
            <v>0.10678606994413845</v>
          </cell>
          <cell r="BI38">
            <v>7.8354820006159509E-2</v>
          </cell>
          <cell r="BJ38">
            <v>9.0101210870159765E-2</v>
          </cell>
          <cell r="BK38">
            <v>9.3369852765372102E-2</v>
          </cell>
          <cell r="BL38">
            <v>8.6308150685608473E-2</v>
          </cell>
          <cell r="BM38">
            <v>0.1118976880964847</v>
          </cell>
          <cell r="BN38">
            <v>9.6074194225767046E-2</v>
          </cell>
          <cell r="BO38">
            <v>9.1283470309648895E-2</v>
          </cell>
          <cell r="BP38">
            <v>7.1678543398443928E-2</v>
          </cell>
          <cell r="BQ38">
            <v>8.8966407034732381E-2</v>
          </cell>
          <cell r="BR38">
            <v>0.11887298497311662</v>
          </cell>
          <cell r="BS38">
            <v>0.12010812353096437</v>
          </cell>
          <cell r="BT38">
            <v>0.13683585507605125</v>
          </cell>
          <cell r="BU38">
            <v>0.12918449891225395</v>
          </cell>
          <cell r="BV38">
            <v>0.13861054020843927</v>
          </cell>
          <cell r="BW38">
            <v>0.12552269669584204</v>
          </cell>
        </row>
        <row r="39">
          <cell r="A39" t="str">
            <v>AL</v>
          </cell>
          <cell r="B39" t="str">
            <v>ALN</v>
          </cell>
          <cell r="C39" t="str">
            <v>ALINL</v>
          </cell>
          <cell r="G39" t="str">
            <v>CONS</v>
          </cell>
          <cell r="H39" t="str">
            <v>PL</v>
          </cell>
          <cell r="I39" t="str">
            <v>1103022.Jiló</v>
          </cell>
          <cell r="J39">
            <v>8.9999999999999998E-4</v>
          </cell>
          <cell r="K39">
            <v>9.6708573905749922E-3</v>
          </cell>
          <cell r="L39">
            <v>9.7596725061745195E-3</v>
          </cell>
          <cell r="M39">
            <v>9.2203530267846515E-3</v>
          </cell>
          <cell r="N39">
            <v>2.9813570521843444E-2</v>
          </cell>
          <cell r="O39">
            <v>4.6969915111008068E-3</v>
          </cell>
          <cell r="P39">
            <v>9.2378437113577686E-3</v>
          </cell>
          <cell r="Q39">
            <v>2.3702599137131858E-3</v>
          </cell>
          <cell r="R39">
            <v>3.4560660851528412E-3</v>
          </cell>
          <cell r="S39">
            <v>5.1143640348121928E-3</v>
          </cell>
          <cell r="T39">
            <v>7.5098081671897375E-3</v>
          </cell>
          <cell r="U39">
            <v>7.8556181942925213E-3</v>
          </cell>
          <cell r="V39">
            <v>6.3957524795596942E-3</v>
          </cell>
          <cell r="W39">
            <v>6.5304588803964539E-3</v>
          </cell>
          <cell r="X39">
            <v>6.4191921982939383E-3</v>
          </cell>
          <cell r="Y39">
            <v>7.4812805110286611E-3</v>
          </cell>
          <cell r="Z39">
            <v>2.9662527806943496E-2</v>
          </cell>
          <cell r="AA39">
            <v>5.7919550773312366E-3</v>
          </cell>
          <cell r="AB39">
            <v>1.1474660917938131E-2</v>
          </cell>
          <cell r="AC39">
            <v>2.9171153192955983E-3</v>
          </cell>
          <cell r="AD39">
            <v>3.8504709608985881E-3</v>
          </cell>
          <cell r="AE39">
            <v>5.9008303467588379E-3</v>
          </cell>
          <cell r="AF39">
            <v>8.5049761133728346E-3</v>
          </cell>
          <cell r="AG39">
            <v>8.4436429487720829E-3</v>
          </cell>
          <cell r="AH39">
            <v>7.5476200394249708E-3</v>
          </cell>
          <cell r="AI39">
            <v>7.4954176349016199E-3</v>
          </cell>
          <cell r="AJ39">
            <v>7.198285748855302E-3</v>
          </cell>
          <cell r="AK39">
            <v>7.8779707484913867E-3</v>
          </cell>
          <cell r="AL39">
            <v>2.478254134013096E-2</v>
          </cell>
          <cell r="AM39">
            <v>4.3259932609334296E-3</v>
          </cell>
          <cell r="AN39">
            <v>7.4580584412786708E-3</v>
          </cell>
          <cell r="AO39">
            <v>1.9213227143278393E-3</v>
          </cell>
          <cell r="AP39">
            <v>2.8240114483291034E-3</v>
          </cell>
          <cell r="AQ39">
            <v>3.8303176021119967E-3</v>
          </cell>
          <cell r="AR39">
            <v>6.2185334823966834E-3</v>
          </cell>
          <cell r="AS39">
            <v>5.9449170897190725E-3</v>
          </cell>
          <cell r="AT39">
            <v>5.1320512819101908E-3</v>
          </cell>
          <cell r="AU39">
            <v>5.4745663828532952E-3</v>
          </cell>
          <cell r="AV39">
            <v>5.4191879956221184E-3</v>
          </cell>
          <cell r="AW39">
            <v>5.5096508679091868E-3</v>
          </cell>
          <cell r="AX39">
            <v>1.9030923002238104E-2</v>
          </cell>
          <cell r="AY39">
            <v>3.372770449321604E-3</v>
          </cell>
          <cell r="AZ39">
            <v>6.5946097649551795E-3</v>
          </cell>
          <cell r="BA39">
            <v>1.9620718492756274E-3</v>
          </cell>
          <cell r="BB39">
            <v>3.0136709191579993E-3</v>
          </cell>
          <cell r="BC39">
            <v>4.5033335797054867E-3</v>
          </cell>
          <cell r="BD39">
            <v>7.4717273594700441E-3</v>
          </cell>
          <cell r="BE39">
            <v>6.5554663426747361E-3</v>
          </cell>
          <cell r="BF39">
            <v>5.6397895168655938E-3</v>
          </cell>
          <cell r="BG39">
            <v>4.7718661502529668E-3</v>
          </cell>
          <cell r="BH39">
            <v>4.726764176340546E-3</v>
          </cell>
          <cell r="BI39">
            <v>4.6225141549667472E-3</v>
          </cell>
          <cell r="BJ39">
            <v>1.5613220270201846E-2</v>
          </cell>
          <cell r="BK39">
            <v>2.3591474710999206E-3</v>
          </cell>
          <cell r="BL39">
            <v>5.1586586537084572E-3</v>
          </cell>
          <cell r="BM39">
            <v>1.4235089340668011E-3</v>
          </cell>
          <cell r="BN39">
            <v>1.9196177474115636E-3</v>
          </cell>
          <cell r="BO39">
            <v>2.997801981751611E-3</v>
          </cell>
          <cell r="BP39">
            <v>4.527664256673016E-3</v>
          </cell>
          <cell r="BQ39">
            <v>4.5125073411965925E-3</v>
          </cell>
          <cell r="BR39">
            <v>4.5717163076807949E-3</v>
          </cell>
          <cell r="BS39">
            <v>5.5527864695256142E-3</v>
          </cell>
          <cell r="BT39">
            <v>6.7830496164025837E-3</v>
          </cell>
          <cell r="BU39">
            <v>8.7381584475287599E-3</v>
          </cell>
          <cell r="BV39">
            <v>2.663392133971865E-2</v>
          </cell>
          <cell r="BW39">
            <v>4.0210682545825209E-3</v>
          </cell>
        </row>
        <row r="40">
          <cell r="A40" t="str">
            <v>AL</v>
          </cell>
          <cell r="B40" t="str">
            <v>ALN</v>
          </cell>
          <cell r="C40" t="str">
            <v>ALINL</v>
          </cell>
          <cell r="G40" t="str">
            <v>CONS</v>
          </cell>
          <cell r="H40" t="str">
            <v>PL</v>
          </cell>
          <cell r="I40" t="str">
            <v>1103025.Pepino</v>
          </cell>
          <cell r="J40">
            <v>1.6500000000000001E-2</v>
          </cell>
          <cell r="K40">
            <v>4.3288599748288067E-2</v>
          </cell>
          <cell r="L40">
            <v>4.3099653434242234E-2</v>
          </cell>
          <cell r="M40">
            <v>5.5255859975768866E-2</v>
          </cell>
          <cell r="N40">
            <v>1.9312287671182395E-2</v>
          </cell>
          <cell r="O40">
            <v>3.1479990511611225E-2</v>
          </cell>
          <cell r="P40">
            <v>3.583176090643285E-2</v>
          </cell>
          <cell r="Q40">
            <v>2.3548348271345693E-2</v>
          </cell>
          <cell r="R40">
            <v>5.3929548564484966E-2</v>
          </cell>
          <cell r="S40">
            <v>6.979350963495444E-2</v>
          </cell>
          <cell r="T40">
            <v>6.8496185722701622E-2</v>
          </cell>
          <cell r="U40">
            <v>7.0815481169579572E-3</v>
          </cell>
          <cell r="V40">
            <v>6.318928658149218E-3</v>
          </cell>
          <cell r="W40">
            <v>1.3697769446698897E-3</v>
          </cell>
          <cell r="X40">
            <v>6.1416924849690864E-3</v>
          </cell>
          <cell r="Y40">
            <v>5.1104642670803127E-2</v>
          </cell>
          <cell r="Z40">
            <v>2.1850599573231062E-2</v>
          </cell>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 val="pib vs ibcr - dados"/>
      <sheetName val="g5 (4)"/>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 - Gráficos"/>
      <sheetName val="TABELAS DE APOIO"/>
      <sheetName val="Apoio - Tabelas"/>
      <sheetName val="Apoio - Tabelas e Gráficos"/>
      <sheetName val="SETOR &gt;&gt;&gt;"/>
      <sheetName val="Tab01"/>
      <sheetName val="Tab02"/>
      <sheetName val="Tab03"/>
      <sheetName val="Tab04"/>
      <sheetName val="Tab05"/>
      <sheetName val="SUBSETOR &gt;&gt;&gt;"/>
      <sheetName val="Tab06"/>
      <sheetName val="Tab07"/>
      <sheetName val="Tab08"/>
      <sheetName val="Tab09"/>
      <sheetName val="Tab10"/>
      <sheetName val="MUNICÍPIOS &gt;&gt;&gt;"/>
      <sheetName val="Tab11"/>
      <sheetName val="Tab12"/>
      <sheetName val="Tab13"/>
      <sheetName val="Tab14"/>
      <sheetName val="Tab15"/>
      <sheetName val="ESTADOS &gt;&gt;&gt;"/>
      <sheetName val="Tab16"/>
      <sheetName val="Tab17"/>
      <sheetName val="Tab18"/>
      <sheetName val="Tab19"/>
      <sheetName val="Tab20"/>
      <sheetName val="SUMÁRIO"/>
      <sheetName val="SUMÁRIO - Base de dados"/>
      <sheetName val="TABELAS &gt;&gt;&gt;"/>
      <sheetName val="Tabela1"/>
      <sheetName val="Tabela1INFO"/>
      <sheetName val="Tabela2"/>
      <sheetName val="Tabela2INFO"/>
      <sheetName val="Tabela 3"/>
      <sheetName val="Tabela 4"/>
      <sheetName val="Tabela 5"/>
      <sheetName val="Tabela 6"/>
      <sheetName val="Tabela 7"/>
      <sheetName val="Tabela 8"/>
      <sheetName val="Gráficos &gt;&gt;&gt;"/>
      <sheetName val="Graf1"/>
      <sheetName val="Graf1INFO"/>
      <sheetName val="Graf2"/>
      <sheetName val="Graf2INFO"/>
      <sheetName val="Graf3"/>
      <sheetName val="Graf4"/>
      <sheetName val="Graf3INFO"/>
      <sheetName val="Novos elementos &gt;&gt;&gt;"/>
      <sheetName val="Nova - Tabela 10"/>
      <sheetName val="Nova - Tabela_11"/>
    </sheetNames>
    <sheetDataSet>
      <sheetData sheetId="0" refreshError="1"/>
      <sheetData sheetId="1" refreshError="1">
        <row r="2">
          <cell r="A2" t="str">
            <v>Afonso Claudio</v>
          </cell>
        </row>
        <row r="3">
          <cell r="A3" t="str">
            <v>Aguia Branca</v>
          </cell>
        </row>
        <row r="4">
          <cell r="A4" t="str">
            <v>Agua Doce do Norte</v>
          </cell>
        </row>
        <row r="5">
          <cell r="A5" t="str">
            <v>Alegre</v>
          </cell>
        </row>
        <row r="6">
          <cell r="A6" t="str">
            <v>Alfredo Chaves</v>
          </cell>
        </row>
        <row r="7">
          <cell r="A7" t="str">
            <v>Alto Rio Novo</v>
          </cell>
        </row>
        <row r="8">
          <cell r="A8" t="str">
            <v>Anchieta</v>
          </cell>
        </row>
        <row r="9">
          <cell r="A9" t="str">
            <v>Apiaca</v>
          </cell>
        </row>
        <row r="10">
          <cell r="A10" t="str">
            <v>Aracruz</v>
          </cell>
        </row>
        <row r="11">
          <cell r="A11" t="str">
            <v>Atilio Vivacqua</v>
          </cell>
        </row>
        <row r="12">
          <cell r="A12" t="str">
            <v>Baixo Guandu</v>
          </cell>
        </row>
        <row r="13">
          <cell r="A13" t="str">
            <v>Barra de Sao Francisco</v>
          </cell>
        </row>
        <row r="14">
          <cell r="A14" t="str">
            <v>Boa Esperanca</v>
          </cell>
        </row>
        <row r="15">
          <cell r="A15" t="str">
            <v>Bom Jesus do Norte</v>
          </cell>
        </row>
        <row r="16">
          <cell r="A16" t="str">
            <v>Brejetuba</v>
          </cell>
        </row>
        <row r="17">
          <cell r="A17" t="str">
            <v>Cachoeiro de Itapemirim</v>
          </cell>
        </row>
        <row r="18">
          <cell r="A18" t="str">
            <v>Cariacica</v>
          </cell>
        </row>
        <row r="19">
          <cell r="A19" t="str">
            <v>Castelo</v>
          </cell>
        </row>
        <row r="20">
          <cell r="A20" t="str">
            <v>Colatina</v>
          </cell>
        </row>
        <row r="21">
          <cell r="A21" t="str">
            <v>Conceicao da Barra</v>
          </cell>
        </row>
        <row r="22">
          <cell r="A22" t="str">
            <v>Conceicao do Castelo</v>
          </cell>
        </row>
        <row r="23">
          <cell r="A23" t="str">
            <v>Divino de Sao Lourenco</v>
          </cell>
        </row>
        <row r="24">
          <cell r="A24" t="str">
            <v>Domingos Martins</v>
          </cell>
        </row>
        <row r="25">
          <cell r="A25" t="str">
            <v>Dores do Rio Preto</v>
          </cell>
        </row>
        <row r="26">
          <cell r="A26" t="str">
            <v>Ecoporanga</v>
          </cell>
        </row>
        <row r="27">
          <cell r="A27" t="str">
            <v>Fundao</v>
          </cell>
        </row>
        <row r="28">
          <cell r="A28" t="str">
            <v>Governador Lindenberg</v>
          </cell>
        </row>
        <row r="29">
          <cell r="A29" t="str">
            <v>Guacui</v>
          </cell>
        </row>
        <row r="30">
          <cell r="A30" t="str">
            <v>Guarapari</v>
          </cell>
        </row>
        <row r="31">
          <cell r="A31" t="str">
            <v>Ibatiba</v>
          </cell>
        </row>
        <row r="32">
          <cell r="A32" t="str">
            <v>Ibiracu</v>
          </cell>
        </row>
        <row r="33">
          <cell r="A33" t="str">
            <v>Ibitirama</v>
          </cell>
        </row>
        <row r="34">
          <cell r="A34" t="str">
            <v>Iconha</v>
          </cell>
        </row>
        <row r="35">
          <cell r="A35" t="str">
            <v>Irupi</v>
          </cell>
        </row>
        <row r="36">
          <cell r="A36" t="str">
            <v>Itaguacu</v>
          </cell>
        </row>
        <row r="37">
          <cell r="A37" t="str">
            <v>Itapemirim</v>
          </cell>
        </row>
        <row r="38">
          <cell r="A38" t="str">
            <v>Itarana</v>
          </cell>
        </row>
        <row r="39">
          <cell r="A39" t="str">
            <v>Iuna</v>
          </cell>
        </row>
        <row r="40">
          <cell r="A40" t="str">
            <v>Jaguare</v>
          </cell>
        </row>
        <row r="41">
          <cell r="A41" t="str">
            <v>Jeronimo Monteiro</v>
          </cell>
        </row>
        <row r="42">
          <cell r="A42" t="str">
            <v>Joao Neiva</v>
          </cell>
        </row>
        <row r="43">
          <cell r="A43" t="str">
            <v>Laranja da Terra</v>
          </cell>
        </row>
        <row r="44">
          <cell r="A44" t="str">
            <v>Linhares</v>
          </cell>
        </row>
        <row r="45">
          <cell r="A45" t="str">
            <v>Mantenopolis</v>
          </cell>
        </row>
        <row r="46">
          <cell r="A46" t="str">
            <v>Marataizes</v>
          </cell>
        </row>
        <row r="47">
          <cell r="A47" t="str">
            <v>Marechal Floriano</v>
          </cell>
        </row>
        <row r="48">
          <cell r="A48" t="str">
            <v>Marilandia</v>
          </cell>
        </row>
        <row r="49">
          <cell r="A49" t="str">
            <v>Mimoso do Sul</v>
          </cell>
        </row>
        <row r="50">
          <cell r="A50" t="str">
            <v>Montanha</v>
          </cell>
        </row>
        <row r="51">
          <cell r="A51" t="str">
            <v>Mucurici</v>
          </cell>
        </row>
        <row r="52">
          <cell r="A52" t="str">
            <v>Muniz Freire</v>
          </cell>
        </row>
        <row r="53">
          <cell r="A53" t="str">
            <v>Muqui</v>
          </cell>
        </row>
        <row r="54">
          <cell r="A54" t="str">
            <v>Nova Venecia</v>
          </cell>
        </row>
        <row r="55">
          <cell r="A55" t="str">
            <v>Pancas</v>
          </cell>
        </row>
        <row r="56">
          <cell r="A56" t="str">
            <v>Pedro Canario</v>
          </cell>
        </row>
        <row r="57">
          <cell r="A57" t="str">
            <v>Pinheiros</v>
          </cell>
        </row>
        <row r="58">
          <cell r="A58" t="str">
            <v>Piuma</v>
          </cell>
        </row>
        <row r="59">
          <cell r="A59" t="str">
            <v>Ponto Belo</v>
          </cell>
        </row>
        <row r="60">
          <cell r="A60" t="str">
            <v>Presidente Kennedy</v>
          </cell>
        </row>
        <row r="61">
          <cell r="A61" t="str">
            <v>Rio Bananal</v>
          </cell>
        </row>
        <row r="62">
          <cell r="A62" t="str">
            <v>Rio Novo do Sul</v>
          </cell>
        </row>
        <row r="63">
          <cell r="A63" t="str">
            <v>Santa Leopoldina</v>
          </cell>
        </row>
        <row r="64">
          <cell r="A64" t="str">
            <v>Santa Maria de Jetiba</v>
          </cell>
        </row>
        <row r="65">
          <cell r="A65" t="str">
            <v>Santa Teresa</v>
          </cell>
        </row>
        <row r="66">
          <cell r="A66" t="str">
            <v>Sao Domingos do Norte</v>
          </cell>
        </row>
        <row r="67">
          <cell r="A67" t="str">
            <v>Sao Gabriel da Palha</v>
          </cell>
        </row>
        <row r="68">
          <cell r="A68" t="str">
            <v>Sao Jose do Calcado</v>
          </cell>
        </row>
        <row r="69">
          <cell r="A69" t="str">
            <v>Sao Mateus</v>
          </cell>
        </row>
        <row r="70">
          <cell r="A70" t="str">
            <v>Sao Roque do Canaa</v>
          </cell>
        </row>
        <row r="71">
          <cell r="A71" t="str">
            <v>Serra</v>
          </cell>
        </row>
        <row r="72">
          <cell r="A72" t="str">
            <v>Sooretama</v>
          </cell>
        </row>
        <row r="73">
          <cell r="A73" t="str">
            <v>Vargem Alta</v>
          </cell>
        </row>
        <row r="74">
          <cell r="A74" t="str">
            <v>Venda Nova do Imigrante</v>
          </cell>
        </row>
        <row r="75">
          <cell r="A75" t="str">
            <v>Viana</v>
          </cell>
        </row>
        <row r="76">
          <cell r="A76" t="str">
            <v>Vila Pavao</v>
          </cell>
        </row>
        <row r="77">
          <cell r="A77" t="str">
            <v>Vila Valerio</v>
          </cell>
        </row>
        <row r="78">
          <cell r="A78" t="str">
            <v>Vila Velha</v>
          </cell>
        </row>
        <row r="79">
          <cell r="A79" t="str">
            <v>Vitoria</v>
          </cell>
        </row>
        <row r="80">
          <cell r="A80" t="str">
            <v>Total</v>
          </cell>
        </row>
      </sheetData>
      <sheetData sheetId="2" refreshError="1"/>
      <sheetData sheetId="3" refreshError="1">
        <row r="19">
          <cell r="D19">
            <v>42917</v>
          </cell>
        </row>
        <row r="20">
          <cell r="D20">
            <v>42887</v>
          </cell>
        </row>
        <row r="21">
          <cell r="D21">
            <v>42856</v>
          </cell>
        </row>
        <row r="22">
          <cell r="D22">
            <v>42826</v>
          </cell>
        </row>
        <row r="23">
          <cell r="D23">
            <v>42795</v>
          </cell>
        </row>
        <row r="24">
          <cell r="D24">
            <v>42767</v>
          </cell>
        </row>
        <row r="25">
          <cell r="D25">
            <v>42736</v>
          </cell>
        </row>
        <row r="26">
          <cell r="D26">
            <v>42705</v>
          </cell>
        </row>
        <row r="27">
          <cell r="D27">
            <v>42675</v>
          </cell>
        </row>
        <row r="28">
          <cell r="D28">
            <v>42644</v>
          </cell>
        </row>
        <row r="29">
          <cell r="D29">
            <v>42614</v>
          </cell>
        </row>
        <row r="30">
          <cell r="D30">
            <v>42583</v>
          </cell>
        </row>
        <row r="31">
          <cell r="D31">
            <v>42552</v>
          </cell>
        </row>
        <row r="32">
          <cell r="D32">
            <v>42522</v>
          </cell>
        </row>
        <row r="33">
          <cell r="D33">
            <v>42491</v>
          </cell>
        </row>
        <row r="34">
          <cell r="D34">
            <v>42461</v>
          </cell>
        </row>
        <row r="35">
          <cell r="D35">
            <v>42430</v>
          </cell>
        </row>
        <row r="36">
          <cell r="D36">
            <v>42401</v>
          </cell>
        </row>
        <row r="37">
          <cell r="D37">
            <v>42370</v>
          </cell>
        </row>
        <row r="38">
          <cell r="D38">
            <v>42339</v>
          </cell>
        </row>
        <row r="39">
          <cell r="D39">
            <v>42309</v>
          </cell>
        </row>
        <row r="40">
          <cell r="D40">
            <v>42278</v>
          </cell>
        </row>
        <row r="41">
          <cell r="D41">
            <v>42248</v>
          </cell>
        </row>
        <row r="42">
          <cell r="D42">
            <v>42217</v>
          </cell>
        </row>
        <row r="43">
          <cell r="D43">
            <v>42186</v>
          </cell>
        </row>
        <row r="44">
          <cell r="D44">
            <v>42156</v>
          </cell>
        </row>
        <row r="45">
          <cell r="D45">
            <v>42125</v>
          </cell>
        </row>
        <row r="46">
          <cell r="D46">
            <v>42095</v>
          </cell>
        </row>
        <row r="47">
          <cell r="D47">
            <v>42064</v>
          </cell>
        </row>
        <row r="48">
          <cell r="D48">
            <v>42036</v>
          </cell>
        </row>
        <row r="49">
          <cell r="D49">
            <v>42005</v>
          </cell>
        </row>
        <row r="50">
          <cell r="D50">
            <v>41974</v>
          </cell>
        </row>
        <row r="51">
          <cell r="D51">
            <v>41944</v>
          </cell>
        </row>
        <row r="52">
          <cell r="D52">
            <v>41913</v>
          </cell>
        </row>
        <row r="53">
          <cell r="D53">
            <v>41883</v>
          </cell>
        </row>
        <row r="54">
          <cell r="D54">
            <v>41852</v>
          </cell>
        </row>
        <row r="55">
          <cell r="D55">
            <v>41821</v>
          </cell>
        </row>
        <row r="56">
          <cell r="D56">
            <v>41791</v>
          </cell>
        </row>
        <row r="57">
          <cell r="D57">
            <v>41760</v>
          </cell>
        </row>
        <row r="58">
          <cell r="D58">
            <v>41730</v>
          </cell>
        </row>
        <row r="59">
          <cell r="D59">
            <v>41699</v>
          </cell>
        </row>
        <row r="60">
          <cell r="D60">
            <v>41671</v>
          </cell>
        </row>
        <row r="61">
          <cell r="D61">
            <v>41640</v>
          </cell>
        </row>
        <row r="62">
          <cell r="D62">
            <v>41609</v>
          </cell>
        </row>
        <row r="63">
          <cell r="D63">
            <v>41579</v>
          </cell>
        </row>
        <row r="64">
          <cell r="D64">
            <v>41548</v>
          </cell>
        </row>
        <row r="65">
          <cell r="D65">
            <v>41518</v>
          </cell>
        </row>
        <row r="66">
          <cell r="D66">
            <v>41487</v>
          </cell>
        </row>
        <row r="67">
          <cell r="D67">
            <v>41456</v>
          </cell>
        </row>
        <row r="68">
          <cell r="D68">
            <v>41426</v>
          </cell>
        </row>
        <row r="69">
          <cell r="D69">
            <v>41395</v>
          </cell>
        </row>
        <row r="70">
          <cell r="D70">
            <v>41365</v>
          </cell>
        </row>
        <row r="71">
          <cell r="D71">
            <v>41334</v>
          </cell>
        </row>
        <row r="72">
          <cell r="D72">
            <v>41306</v>
          </cell>
        </row>
        <row r="73">
          <cell r="D73">
            <v>41275</v>
          </cell>
        </row>
        <row r="74">
          <cell r="D74">
            <v>41244</v>
          </cell>
        </row>
        <row r="75">
          <cell r="D75">
            <v>41214</v>
          </cell>
        </row>
        <row r="76">
          <cell r="D76">
            <v>41183</v>
          </cell>
        </row>
        <row r="77">
          <cell r="D77">
            <v>41153</v>
          </cell>
        </row>
        <row r="78">
          <cell r="D78">
            <v>41122</v>
          </cell>
        </row>
        <row r="79">
          <cell r="D79">
            <v>41091</v>
          </cell>
        </row>
        <row r="80">
          <cell r="D80">
            <v>41061</v>
          </cell>
        </row>
        <row r="81">
          <cell r="D81">
            <v>41030</v>
          </cell>
        </row>
        <row r="82">
          <cell r="D82">
            <v>41000</v>
          </cell>
        </row>
        <row r="83">
          <cell r="D83">
            <v>40969</v>
          </cell>
        </row>
        <row r="84">
          <cell r="D84">
            <v>40940</v>
          </cell>
        </row>
        <row r="85">
          <cell r="D85">
            <v>40909</v>
          </cell>
        </row>
        <row r="86">
          <cell r="D86">
            <v>40878</v>
          </cell>
        </row>
        <row r="87">
          <cell r="D87">
            <v>40848</v>
          </cell>
        </row>
        <row r="88">
          <cell r="D88">
            <v>40817</v>
          </cell>
        </row>
        <row r="89">
          <cell r="D89">
            <v>40787</v>
          </cell>
        </row>
        <row r="90">
          <cell r="D90">
            <v>40756</v>
          </cell>
        </row>
        <row r="91">
          <cell r="D91">
            <v>40725</v>
          </cell>
        </row>
        <row r="92">
          <cell r="D92">
            <v>40695</v>
          </cell>
        </row>
        <row r="93">
          <cell r="D93">
            <v>40664</v>
          </cell>
        </row>
        <row r="94">
          <cell r="D94">
            <v>40634</v>
          </cell>
        </row>
        <row r="95">
          <cell r="D95">
            <v>40603</v>
          </cell>
        </row>
        <row r="96">
          <cell r="D96">
            <v>40575</v>
          </cell>
        </row>
        <row r="97">
          <cell r="D97">
            <v>40544</v>
          </cell>
        </row>
        <row r="98">
          <cell r="D98">
            <v>40513</v>
          </cell>
        </row>
        <row r="99">
          <cell r="D99">
            <v>40483</v>
          </cell>
        </row>
        <row r="100">
          <cell r="D100">
            <v>40452</v>
          </cell>
        </row>
        <row r="101">
          <cell r="D101">
            <v>40422</v>
          </cell>
        </row>
        <row r="102">
          <cell r="D102">
            <v>40391</v>
          </cell>
        </row>
        <row r="103">
          <cell r="D103">
            <v>40360</v>
          </cell>
        </row>
        <row r="104">
          <cell r="D104">
            <v>40330</v>
          </cell>
        </row>
        <row r="105">
          <cell r="D105">
            <v>40299</v>
          </cell>
        </row>
        <row r="106">
          <cell r="D106">
            <v>40269</v>
          </cell>
        </row>
        <row r="107">
          <cell r="D107">
            <v>40238</v>
          </cell>
        </row>
        <row r="108">
          <cell r="D108">
            <v>40210</v>
          </cell>
        </row>
        <row r="109">
          <cell r="D109">
            <v>40179</v>
          </cell>
        </row>
        <row r="110">
          <cell r="D110">
            <v>40148</v>
          </cell>
        </row>
        <row r="111">
          <cell r="D111">
            <v>40118</v>
          </cell>
        </row>
        <row r="112">
          <cell r="D112">
            <v>40087</v>
          </cell>
        </row>
        <row r="113">
          <cell r="D113">
            <v>40057</v>
          </cell>
        </row>
        <row r="114">
          <cell r="D114">
            <v>40026</v>
          </cell>
        </row>
        <row r="115">
          <cell r="D115">
            <v>39995</v>
          </cell>
        </row>
        <row r="116">
          <cell r="D116">
            <v>39965</v>
          </cell>
        </row>
        <row r="117">
          <cell r="D117">
            <v>39934</v>
          </cell>
        </row>
        <row r="118">
          <cell r="D118">
            <v>39904</v>
          </cell>
        </row>
        <row r="119">
          <cell r="D119">
            <v>39873</v>
          </cell>
        </row>
        <row r="120">
          <cell r="D120">
            <v>39845</v>
          </cell>
        </row>
        <row r="121">
          <cell r="D121">
            <v>39814</v>
          </cell>
        </row>
        <row r="122">
          <cell r="D122">
            <v>39783</v>
          </cell>
        </row>
        <row r="123">
          <cell r="D123">
            <v>39753</v>
          </cell>
        </row>
        <row r="124">
          <cell r="D124">
            <v>39722</v>
          </cell>
        </row>
        <row r="125">
          <cell r="D125">
            <v>39692</v>
          </cell>
        </row>
        <row r="126">
          <cell r="D126">
            <v>39661</v>
          </cell>
        </row>
        <row r="127">
          <cell r="D127">
            <v>39630</v>
          </cell>
        </row>
        <row r="128">
          <cell r="D128">
            <v>39600</v>
          </cell>
        </row>
        <row r="129">
          <cell r="D129">
            <v>39569</v>
          </cell>
        </row>
        <row r="130">
          <cell r="D130">
            <v>39539</v>
          </cell>
        </row>
        <row r="131">
          <cell r="D131">
            <v>39508</v>
          </cell>
        </row>
        <row r="132">
          <cell r="D132">
            <v>39479</v>
          </cell>
        </row>
        <row r="133">
          <cell r="D133">
            <v>39448</v>
          </cell>
        </row>
        <row r="134">
          <cell r="D134">
            <v>39417</v>
          </cell>
        </row>
        <row r="135">
          <cell r="D135">
            <v>39387</v>
          </cell>
        </row>
        <row r="136">
          <cell r="D136">
            <v>39356</v>
          </cell>
        </row>
        <row r="137">
          <cell r="D137">
            <v>39326</v>
          </cell>
        </row>
        <row r="138">
          <cell r="D138">
            <v>39295</v>
          </cell>
        </row>
        <row r="139">
          <cell r="D139">
            <v>39264</v>
          </cell>
        </row>
        <row r="140">
          <cell r="D140">
            <v>39234</v>
          </cell>
        </row>
        <row r="141">
          <cell r="D141">
            <v>39203</v>
          </cell>
        </row>
        <row r="142">
          <cell r="D142">
            <v>39173</v>
          </cell>
        </row>
        <row r="143">
          <cell r="D143">
            <v>39142</v>
          </cell>
        </row>
        <row r="144">
          <cell r="D144">
            <v>39114</v>
          </cell>
        </row>
        <row r="145">
          <cell r="D145">
            <v>39083</v>
          </cell>
        </row>
        <row r="146">
          <cell r="D146">
            <v>39052</v>
          </cell>
        </row>
        <row r="147">
          <cell r="D147">
            <v>39022</v>
          </cell>
        </row>
        <row r="148">
          <cell r="D148">
            <v>38991</v>
          </cell>
        </row>
        <row r="149">
          <cell r="D149">
            <v>38961</v>
          </cell>
        </row>
        <row r="150">
          <cell r="D150">
            <v>38930</v>
          </cell>
        </row>
        <row r="151">
          <cell r="D151">
            <v>38899</v>
          </cell>
        </row>
        <row r="152">
          <cell r="D152">
            <v>38869</v>
          </cell>
        </row>
        <row r="153">
          <cell r="D153">
            <v>38838</v>
          </cell>
        </row>
        <row r="154">
          <cell r="D154">
            <v>38808</v>
          </cell>
        </row>
        <row r="155">
          <cell r="D155">
            <v>38777</v>
          </cell>
        </row>
        <row r="156">
          <cell r="D156">
            <v>38749</v>
          </cell>
        </row>
        <row r="157">
          <cell r="D157">
            <v>38718</v>
          </cell>
        </row>
      </sheetData>
      <sheetData sheetId="4" refreshError="1"/>
      <sheetData sheetId="5" refreshError="1">
        <row r="1">
          <cell r="A1" t="str">
            <v>Voltar ao índice</v>
          </cell>
          <cell r="B1" t="str">
            <v>DECLARAÇÕES NO PRAZ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Competência Declarada</v>
          </cell>
          <cell r="B2" t="str">
            <v>ADMITIDOS</v>
          </cell>
          <cell r="C2">
            <v>0</v>
          </cell>
          <cell r="D2">
            <v>0</v>
          </cell>
          <cell r="E2">
            <v>0</v>
          </cell>
          <cell r="F2">
            <v>0</v>
          </cell>
          <cell r="G2">
            <v>0</v>
          </cell>
          <cell r="H2">
            <v>0</v>
          </cell>
          <cell r="I2">
            <v>0</v>
          </cell>
          <cell r="J2">
            <v>0</v>
          </cell>
          <cell r="K2" t="str">
            <v>DESLIGADOS</v>
          </cell>
          <cell r="L2">
            <v>0</v>
          </cell>
          <cell r="M2">
            <v>0</v>
          </cell>
          <cell r="N2">
            <v>0</v>
          </cell>
          <cell r="O2">
            <v>0</v>
          </cell>
          <cell r="P2">
            <v>0</v>
          </cell>
          <cell r="Q2">
            <v>0</v>
          </cell>
          <cell r="R2">
            <v>0</v>
          </cell>
          <cell r="S2">
            <v>0</v>
          </cell>
          <cell r="T2" t="str">
            <v>SALDO DAS MOVIMENTAÇÕ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342</v>
          </cell>
          <cell r="C4">
            <v>4406</v>
          </cell>
          <cell r="D4">
            <v>81</v>
          </cell>
          <cell r="E4">
            <v>4119</v>
          </cell>
          <cell r="F4">
            <v>6149</v>
          </cell>
          <cell r="G4">
            <v>8720</v>
          </cell>
          <cell r="H4">
            <v>131</v>
          </cell>
          <cell r="I4">
            <v>1248</v>
          </cell>
          <cell r="J4">
            <v>25196</v>
          </cell>
          <cell r="K4">
            <v>-289</v>
          </cell>
          <cell r="L4">
            <v>-3544</v>
          </cell>
          <cell r="M4">
            <v>-106</v>
          </cell>
          <cell r="N4">
            <v>-3280</v>
          </cell>
          <cell r="O4">
            <v>-6290</v>
          </cell>
          <cell r="P4">
            <v>-6927</v>
          </cell>
          <cell r="Q4">
            <v>-51</v>
          </cell>
          <cell r="R4">
            <v>-1248</v>
          </cell>
          <cell r="S4">
            <v>-21735</v>
          </cell>
          <cell r="T4">
            <v>53</v>
          </cell>
          <cell r="U4">
            <v>862</v>
          </cell>
          <cell r="V4">
            <v>-25</v>
          </cell>
          <cell r="W4">
            <v>839</v>
          </cell>
          <cell r="X4">
            <v>-141</v>
          </cell>
          <cell r="Y4">
            <v>1793</v>
          </cell>
          <cell r="Z4">
            <v>80</v>
          </cell>
          <cell r="AA4">
            <v>0</v>
          </cell>
          <cell r="AB4">
            <v>3461</v>
          </cell>
        </row>
        <row r="5">
          <cell r="A5">
            <v>38749</v>
          </cell>
          <cell r="B5">
            <v>470</v>
          </cell>
          <cell r="C5">
            <v>3704</v>
          </cell>
          <cell r="D5">
            <v>122</v>
          </cell>
          <cell r="E5">
            <v>3889</v>
          </cell>
          <cell r="F5">
            <v>5572</v>
          </cell>
          <cell r="G5">
            <v>9158</v>
          </cell>
          <cell r="H5">
            <v>422</v>
          </cell>
          <cell r="I5">
            <v>1045</v>
          </cell>
          <cell r="J5">
            <v>24382</v>
          </cell>
          <cell r="K5">
            <v>-223</v>
          </cell>
          <cell r="L5">
            <v>-4462</v>
          </cell>
          <cell r="M5">
            <v>-95</v>
          </cell>
          <cell r="N5">
            <v>-3871</v>
          </cell>
          <cell r="O5">
            <v>-5098</v>
          </cell>
          <cell r="P5">
            <v>-6670</v>
          </cell>
          <cell r="Q5">
            <v>-62</v>
          </cell>
          <cell r="R5">
            <v>-1118</v>
          </cell>
          <cell r="S5">
            <v>-21599</v>
          </cell>
          <cell r="T5">
            <v>247</v>
          </cell>
          <cell r="U5">
            <v>-758</v>
          </cell>
          <cell r="V5">
            <v>27</v>
          </cell>
          <cell r="W5">
            <v>18</v>
          </cell>
          <cell r="X5">
            <v>474</v>
          </cell>
          <cell r="Y5">
            <v>2488</v>
          </cell>
          <cell r="Z5">
            <v>360</v>
          </cell>
          <cell r="AA5">
            <v>-73</v>
          </cell>
          <cell r="AB5">
            <v>2783</v>
          </cell>
        </row>
        <row r="6">
          <cell r="A6">
            <v>38777</v>
          </cell>
          <cell r="B6">
            <v>366</v>
          </cell>
          <cell r="C6">
            <v>4648</v>
          </cell>
          <cell r="D6">
            <v>125</v>
          </cell>
          <cell r="E6">
            <v>3941</v>
          </cell>
          <cell r="F6">
            <v>5991</v>
          </cell>
          <cell r="G6">
            <v>8844</v>
          </cell>
          <cell r="H6">
            <v>297</v>
          </cell>
          <cell r="I6">
            <v>1440</v>
          </cell>
          <cell r="J6">
            <v>25652</v>
          </cell>
          <cell r="K6">
            <v>-279</v>
          </cell>
          <cell r="L6">
            <v>-3756</v>
          </cell>
          <cell r="M6">
            <v>-104</v>
          </cell>
          <cell r="N6">
            <v>-3069</v>
          </cell>
          <cell r="O6">
            <v>-6865</v>
          </cell>
          <cell r="P6">
            <v>-8514</v>
          </cell>
          <cell r="Q6">
            <v>-153</v>
          </cell>
          <cell r="R6">
            <v>-1378</v>
          </cell>
          <cell r="S6">
            <v>-24118</v>
          </cell>
          <cell r="T6">
            <v>87</v>
          </cell>
          <cell r="U6">
            <v>892</v>
          </cell>
          <cell r="V6">
            <v>21</v>
          </cell>
          <cell r="W6">
            <v>872</v>
          </cell>
          <cell r="X6">
            <v>-874</v>
          </cell>
          <cell r="Y6">
            <v>330</v>
          </cell>
          <cell r="Z6">
            <v>144</v>
          </cell>
          <cell r="AA6">
            <v>62</v>
          </cell>
          <cell r="AB6">
            <v>1534</v>
          </cell>
        </row>
        <row r="7">
          <cell r="A7">
            <v>38808</v>
          </cell>
          <cell r="B7">
            <v>381</v>
          </cell>
          <cell r="C7">
            <v>5391</v>
          </cell>
          <cell r="D7">
            <v>123</v>
          </cell>
          <cell r="E7">
            <v>3641</v>
          </cell>
          <cell r="F7">
            <v>5509</v>
          </cell>
          <cell r="G7">
            <v>8019</v>
          </cell>
          <cell r="H7">
            <v>146</v>
          </cell>
          <cell r="I7">
            <v>4199</v>
          </cell>
          <cell r="J7">
            <v>27409</v>
          </cell>
          <cell r="K7">
            <v>-251</v>
          </cell>
          <cell r="L7">
            <v>-3026</v>
          </cell>
          <cell r="M7">
            <v>-60</v>
          </cell>
          <cell r="N7">
            <v>-2526</v>
          </cell>
          <cell r="O7">
            <v>-5237</v>
          </cell>
          <cell r="P7">
            <v>-6736</v>
          </cell>
          <cell r="Q7">
            <v>-59</v>
          </cell>
          <cell r="R7">
            <v>-1236</v>
          </cell>
          <cell r="S7">
            <v>-19131</v>
          </cell>
          <cell r="T7">
            <v>130</v>
          </cell>
          <cell r="U7">
            <v>2365</v>
          </cell>
          <cell r="V7">
            <v>63</v>
          </cell>
          <cell r="W7">
            <v>1115</v>
          </cell>
          <cell r="X7">
            <v>272</v>
          </cell>
          <cell r="Y7">
            <v>1283</v>
          </cell>
          <cell r="Z7">
            <v>87</v>
          </cell>
          <cell r="AA7">
            <v>2963</v>
          </cell>
          <cell r="AB7">
            <v>8278</v>
          </cell>
        </row>
        <row r="8">
          <cell r="A8">
            <v>38838</v>
          </cell>
          <cell r="B8">
            <v>419</v>
          </cell>
          <cell r="C8">
            <v>4940</v>
          </cell>
          <cell r="D8">
            <v>179</v>
          </cell>
          <cell r="E8">
            <v>3778</v>
          </cell>
          <cell r="F8">
            <v>6089</v>
          </cell>
          <cell r="G8">
            <v>9495</v>
          </cell>
          <cell r="H8">
            <v>51</v>
          </cell>
          <cell r="I8">
            <v>8904</v>
          </cell>
          <cell r="J8">
            <v>33855</v>
          </cell>
          <cell r="K8">
            <v>-301</v>
          </cell>
          <cell r="L8">
            <v>-4255</v>
          </cell>
          <cell r="M8">
            <v>-106</v>
          </cell>
          <cell r="N8">
            <v>-2967</v>
          </cell>
          <cell r="O8">
            <v>-5643</v>
          </cell>
          <cell r="P8">
            <v>-7717</v>
          </cell>
          <cell r="Q8">
            <v>-50</v>
          </cell>
          <cell r="R8">
            <v>-4194</v>
          </cell>
          <cell r="S8">
            <v>-25233</v>
          </cell>
          <cell r="T8">
            <v>118</v>
          </cell>
          <cell r="U8">
            <v>685</v>
          </cell>
          <cell r="V8">
            <v>73</v>
          </cell>
          <cell r="W8">
            <v>811</v>
          </cell>
          <cell r="X8">
            <v>446</v>
          </cell>
          <cell r="Y8">
            <v>1778</v>
          </cell>
          <cell r="Z8">
            <v>1</v>
          </cell>
          <cell r="AA8">
            <v>4710</v>
          </cell>
          <cell r="AB8">
            <v>8622</v>
          </cell>
        </row>
        <row r="9">
          <cell r="A9">
            <v>38869</v>
          </cell>
          <cell r="B9">
            <v>462</v>
          </cell>
          <cell r="C9">
            <v>3680</v>
          </cell>
          <cell r="D9">
            <v>138</v>
          </cell>
          <cell r="E9">
            <v>4037</v>
          </cell>
          <cell r="F9">
            <v>5615</v>
          </cell>
          <cell r="G9">
            <v>7858</v>
          </cell>
          <cell r="H9">
            <v>70</v>
          </cell>
          <cell r="I9">
            <v>3263</v>
          </cell>
          <cell r="J9">
            <v>25123</v>
          </cell>
          <cell r="K9">
            <v>-292</v>
          </cell>
          <cell r="L9">
            <v>-3643</v>
          </cell>
          <cell r="M9">
            <v>-155</v>
          </cell>
          <cell r="N9">
            <v>-3208</v>
          </cell>
          <cell r="O9">
            <v>-5290</v>
          </cell>
          <cell r="P9">
            <v>-7263</v>
          </cell>
          <cell r="Q9">
            <v>-55</v>
          </cell>
          <cell r="R9">
            <v>-7417</v>
          </cell>
          <cell r="S9">
            <v>-27323</v>
          </cell>
          <cell r="T9">
            <v>170</v>
          </cell>
          <cell r="U9">
            <v>37</v>
          </cell>
          <cell r="V9">
            <v>-17</v>
          </cell>
          <cell r="W9">
            <v>829</v>
          </cell>
          <cell r="X9">
            <v>325</v>
          </cell>
          <cell r="Y9">
            <v>595</v>
          </cell>
          <cell r="Z9">
            <v>15</v>
          </cell>
          <cell r="AA9">
            <v>-4154</v>
          </cell>
          <cell r="AB9">
            <v>-2200</v>
          </cell>
        </row>
        <row r="10">
          <cell r="A10">
            <v>38899</v>
          </cell>
          <cell r="B10">
            <v>477</v>
          </cell>
          <cell r="C10">
            <v>4061</v>
          </cell>
          <cell r="D10">
            <v>196</v>
          </cell>
          <cell r="E10">
            <v>4439</v>
          </cell>
          <cell r="F10">
            <v>6070</v>
          </cell>
          <cell r="G10">
            <v>8161</v>
          </cell>
          <cell r="H10">
            <v>91</v>
          </cell>
          <cell r="I10">
            <v>1738</v>
          </cell>
          <cell r="J10">
            <v>25233</v>
          </cell>
          <cell r="K10">
            <v>-244</v>
          </cell>
          <cell r="L10">
            <v>-3233</v>
          </cell>
          <cell r="M10">
            <v>-150</v>
          </cell>
          <cell r="N10">
            <v>-2921</v>
          </cell>
          <cell r="O10">
            <v>-5362</v>
          </cell>
          <cell r="P10">
            <v>-7477</v>
          </cell>
          <cell r="Q10">
            <v>-108</v>
          </cell>
          <cell r="R10">
            <v>-3265</v>
          </cell>
          <cell r="S10">
            <v>-22760</v>
          </cell>
          <cell r="T10">
            <v>233</v>
          </cell>
          <cell r="U10">
            <v>828</v>
          </cell>
          <cell r="V10">
            <v>46</v>
          </cell>
          <cell r="W10">
            <v>1518</v>
          </cell>
          <cell r="X10">
            <v>708</v>
          </cell>
          <cell r="Y10">
            <v>684</v>
          </cell>
          <cell r="Z10">
            <v>-17</v>
          </cell>
          <cell r="AA10">
            <v>-1527</v>
          </cell>
          <cell r="AB10">
            <v>2473</v>
          </cell>
        </row>
        <row r="11">
          <cell r="A11">
            <v>38930</v>
          </cell>
          <cell r="B11">
            <v>603</v>
          </cell>
          <cell r="C11">
            <v>4997</v>
          </cell>
          <cell r="D11">
            <v>187</v>
          </cell>
          <cell r="E11">
            <v>4694</v>
          </cell>
          <cell r="F11">
            <v>7470</v>
          </cell>
          <cell r="G11">
            <v>9353</v>
          </cell>
          <cell r="H11">
            <v>154</v>
          </cell>
          <cell r="I11">
            <v>1216</v>
          </cell>
          <cell r="J11">
            <v>28674</v>
          </cell>
          <cell r="K11">
            <v>-277</v>
          </cell>
          <cell r="L11">
            <v>-4337</v>
          </cell>
          <cell r="M11">
            <v>-128</v>
          </cell>
          <cell r="N11">
            <v>-3800</v>
          </cell>
          <cell r="O11">
            <v>-6158</v>
          </cell>
          <cell r="P11">
            <v>-8253</v>
          </cell>
          <cell r="Q11">
            <v>-77</v>
          </cell>
          <cell r="R11">
            <v>-2044</v>
          </cell>
          <cell r="S11">
            <v>-25074</v>
          </cell>
          <cell r="T11">
            <v>326</v>
          </cell>
          <cell r="U11">
            <v>660</v>
          </cell>
          <cell r="V11">
            <v>59</v>
          </cell>
          <cell r="W11">
            <v>894</v>
          </cell>
          <cell r="X11">
            <v>1312</v>
          </cell>
          <cell r="Y11">
            <v>1100</v>
          </cell>
          <cell r="Z11">
            <v>77</v>
          </cell>
          <cell r="AA11">
            <v>-828</v>
          </cell>
          <cell r="AB11">
            <v>3600</v>
          </cell>
        </row>
        <row r="12">
          <cell r="A12">
            <v>38961</v>
          </cell>
          <cell r="B12">
            <v>552</v>
          </cell>
          <cell r="C12">
            <v>4765</v>
          </cell>
          <cell r="D12">
            <v>220</v>
          </cell>
          <cell r="E12">
            <v>4066</v>
          </cell>
          <cell r="F12">
            <v>6467</v>
          </cell>
          <cell r="G12">
            <v>8523</v>
          </cell>
          <cell r="H12">
            <v>111</v>
          </cell>
          <cell r="I12">
            <v>1202</v>
          </cell>
          <cell r="J12">
            <v>25906</v>
          </cell>
          <cell r="K12">
            <v>-369</v>
          </cell>
          <cell r="L12">
            <v>-4332</v>
          </cell>
          <cell r="M12">
            <v>-141</v>
          </cell>
          <cell r="N12">
            <v>-3682</v>
          </cell>
          <cell r="O12">
            <v>-4578</v>
          </cell>
          <cell r="P12">
            <v>-8009</v>
          </cell>
          <cell r="Q12">
            <v>-76</v>
          </cell>
          <cell r="R12">
            <v>-2263</v>
          </cell>
          <cell r="S12">
            <v>-23450</v>
          </cell>
          <cell r="T12">
            <v>183</v>
          </cell>
          <cell r="U12">
            <v>433</v>
          </cell>
          <cell r="V12">
            <v>79</v>
          </cell>
          <cell r="W12">
            <v>384</v>
          </cell>
          <cell r="X12">
            <v>1889</v>
          </cell>
          <cell r="Y12">
            <v>514</v>
          </cell>
          <cell r="Z12">
            <v>35</v>
          </cell>
          <cell r="AA12">
            <v>-1061</v>
          </cell>
          <cell r="AB12">
            <v>2456</v>
          </cell>
        </row>
        <row r="13">
          <cell r="A13">
            <v>38991</v>
          </cell>
          <cell r="B13">
            <v>545</v>
          </cell>
          <cell r="C13">
            <v>5572</v>
          </cell>
          <cell r="D13">
            <v>142</v>
          </cell>
          <cell r="E13">
            <v>3868</v>
          </cell>
          <cell r="F13">
            <v>6854</v>
          </cell>
          <cell r="G13">
            <v>8347</v>
          </cell>
          <cell r="H13">
            <v>37</v>
          </cell>
          <cell r="I13">
            <v>1256</v>
          </cell>
          <cell r="J13">
            <v>26621</v>
          </cell>
          <cell r="K13">
            <v>-303</v>
          </cell>
          <cell r="L13">
            <v>-4298</v>
          </cell>
          <cell r="M13">
            <v>-135</v>
          </cell>
          <cell r="N13">
            <v>-3627</v>
          </cell>
          <cell r="O13">
            <v>-5415</v>
          </cell>
          <cell r="P13">
            <v>-6399</v>
          </cell>
          <cell r="Q13">
            <v>-43</v>
          </cell>
          <cell r="R13">
            <v>-2761</v>
          </cell>
          <cell r="S13">
            <v>-22981</v>
          </cell>
          <cell r="T13">
            <v>242</v>
          </cell>
          <cell r="U13">
            <v>1274</v>
          </cell>
          <cell r="V13">
            <v>7</v>
          </cell>
          <cell r="W13">
            <v>241</v>
          </cell>
          <cell r="X13">
            <v>1439</v>
          </cell>
          <cell r="Y13">
            <v>1948</v>
          </cell>
          <cell r="Z13">
            <v>-6</v>
          </cell>
          <cell r="AA13">
            <v>-1505</v>
          </cell>
          <cell r="AB13">
            <v>3640</v>
          </cell>
        </row>
        <row r="14">
          <cell r="A14">
            <v>39022</v>
          </cell>
          <cell r="B14">
            <v>320</v>
          </cell>
          <cell r="C14">
            <v>4759</v>
          </cell>
          <cell r="D14">
            <v>146</v>
          </cell>
          <cell r="E14">
            <v>3498</v>
          </cell>
          <cell r="F14">
            <v>7817</v>
          </cell>
          <cell r="G14">
            <v>7612</v>
          </cell>
          <cell r="H14">
            <v>59</v>
          </cell>
          <cell r="I14">
            <v>1194</v>
          </cell>
          <cell r="J14">
            <v>25405</v>
          </cell>
          <cell r="K14">
            <v>-444</v>
          </cell>
          <cell r="L14">
            <v>-4249</v>
          </cell>
          <cell r="M14">
            <v>-98</v>
          </cell>
          <cell r="N14">
            <v>-4288</v>
          </cell>
          <cell r="O14">
            <v>-5236</v>
          </cell>
          <cell r="P14">
            <v>-7469</v>
          </cell>
          <cell r="Q14">
            <v>-42</v>
          </cell>
          <cell r="R14">
            <v>-1309</v>
          </cell>
          <cell r="S14">
            <v>-23135</v>
          </cell>
          <cell r="T14">
            <v>-124</v>
          </cell>
          <cell r="U14">
            <v>510</v>
          </cell>
          <cell r="V14">
            <v>48</v>
          </cell>
          <cell r="W14">
            <v>-790</v>
          </cell>
          <cell r="X14">
            <v>2581</v>
          </cell>
          <cell r="Y14">
            <v>143</v>
          </cell>
          <cell r="Z14">
            <v>17</v>
          </cell>
          <cell r="AA14">
            <v>-115</v>
          </cell>
          <cell r="AB14">
            <v>2270</v>
          </cell>
        </row>
        <row r="15">
          <cell r="A15">
            <v>39052</v>
          </cell>
          <cell r="B15">
            <v>294</v>
          </cell>
          <cell r="C15">
            <v>3014</v>
          </cell>
          <cell r="D15">
            <v>117</v>
          </cell>
          <cell r="E15">
            <v>2455</v>
          </cell>
          <cell r="F15">
            <v>6892</v>
          </cell>
          <cell r="G15">
            <v>6990</v>
          </cell>
          <cell r="H15">
            <v>30</v>
          </cell>
          <cell r="I15">
            <v>1037</v>
          </cell>
          <cell r="J15">
            <v>20829</v>
          </cell>
          <cell r="K15">
            <v>-346</v>
          </cell>
          <cell r="L15">
            <v>-4196</v>
          </cell>
          <cell r="M15">
            <v>-186</v>
          </cell>
          <cell r="N15">
            <v>-4258</v>
          </cell>
          <cell r="O15">
            <v>-5705</v>
          </cell>
          <cell r="P15">
            <v>-8060</v>
          </cell>
          <cell r="Q15">
            <v>-1760</v>
          </cell>
          <cell r="R15">
            <v>-1266</v>
          </cell>
          <cell r="S15">
            <v>-25777</v>
          </cell>
          <cell r="T15">
            <v>-52</v>
          </cell>
          <cell r="U15">
            <v>-1182</v>
          </cell>
          <cell r="V15">
            <v>-69</v>
          </cell>
          <cell r="W15">
            <v>-1803</v>
          </cell>
          <cell r="X15">
            <v>1187</v>
          </cell>
          <cell r="Y15">
            <v>-1070</v>
          </cell>
          <cell r="Z15">
            <v>-1730</v>
          </cell>
          <cell r="AA15">
            <v>-229</v>
          </cell>
          <cell r="AB15">
            <v>-4948</v>
          </cell>
        </row>
        <row r="16">
          <cell r="A16">
            <v>39083</v>
          </cell>
          <cell r="B16">
            <v>392</v>
          </cell>
          <cell r="C16">
            <v>4297</v>
          </cell>
          <cell r="D16">
            <v>224</v>
          </cell>
          <cell r="E16">
            <v>4013</v>
          </cell>
          <cell r="F16">
            <v>6807</v>
          </cell>
          <cell r="G16">
            <v>8546</v>
          </cell>
          <cell r="H16">
            <v>136</v>
          </cell>
          <cell r="I16">
            <v>1627</v>
          </cell>
          <cell r="J16">
            <v>26042</v>
          </cell>
          <cell r="K16">
            <v>-324</v>
          </cell>
          <cell r="L16">
            <v>-4051</v>
          </cell>
          <cell r="M16">
            <v>-105</v>
          </cell>
          <cell r="N16">
            <v>-3552</v>
          </cell>
          <cell r="O16">
            <v>-6960</v>
          </cell>
          <cell r="P16">
            <v>-7322</v>
          </cell>
          <cell r="Q16">
            <v>-32</v>
          </cell>
          <cell r="R16">
            <v>-1866</v>
          </cell>
          <cell r="S16">
            <v>-24212</v>
          </cell>
          <cell r="T16">
            <v>68</v>
          </cell>
          <cell r="U16">
            <v>246</v>
          </cell>
          <cell r="V16">
            <v>119</v>
          </cell>
          <cell r="W16">
            <v>461</v>
          </cell>
          <cell r="X16">
            <v>-153</v>
          </cell>
          <cell r="Y16">
            <v>1224</v>
          </cell>
          <cell r="Z16">
            <v>104</v>
          </cell>
          <cell r="AA16">
            <v>-239</v>
          </cell>
          <cell r="AB16">
            <v>1830</v>
          </cell>
        </row>
        <row r="17">
          <cell r="A17">
            <v>39114</v>
          </cell>
          <cell r="B17">
            <v>346</v>
          </cell>
          <cell r="C17">
            <v>4261</v>
          </cell>
          <cell r="D17">
            <v>326</v>
          </cell>
          <cell r="E17">
            <v>3776</v>
          </cell>
          <cell r="F17">
            <v>5939</v>
          </cell>
          <cell r="G17">
            <v>9357</v>
          </cell>
          <cell r="H17">
            <v>330</v>
          </cell>
          <cell r="I17">
            <v>1693</v>
          </cell>
          <cell r="J17">
            <v>26028</v>
          </cell>
          <cell r="K17">
            <v>-300</v>
          </cell>
          <cell r="L17">
            <v>-5498</v>
          </cell>
          <cell r="M17">
            <v>-143</v>
          </cell>
          <cell r="N17">
            <v>-3671</v>
          </cell>
          <cell r="O17">
            <v>-6282</v>
          </cell>
          <cell r="P17">
            <v>-8270</v>
          </cell>
          <cell r="Q17">
            <v>-121</v>
          </cell>
          <cell r="R17">
            <v>-1519</v>
          </cell>
          <cell r="S17">
            <v>-25804</v>
          </cell>
          <cell r="T17">
            <v>46</v>
          </cell>
          <cell r="U17">
            <v>-1237</v>
          </cell>
          <cell r="V17">
            <v>183</v>
          </cell>
          <cell r="W17">
            <v>105</v>
          </cell>
          <cell r="X17">
            <v>-343</v>
          </cell>
          <cell r="Y17">
            <v>1087</v>
          </cell>
          <cell r="Z17">
            <v>209</v>
          </cell>
          <cell r="AA17">
            <v>174</v>
          </cell>
          <cell r="AB17">
            <v>224</v>
          </cell>
        </row>
        <row r="18">
          <cell r="A18">
            <v>39142</v>
          </cell>
          <cell r="B18">
            <v>405</v>
          </cell>
          <cell r="C18">
            <v>4952</v>
          </cell>
          <cell r="D18">
            <v>142</v>
          </cell>
          <cell r="E18">
            <v>4374</v>
          </cell>
          <cell r="F18">
            <v>7379</v>
          </cell>
          <cell r="G18">
            <v>10094</v>
          </cell>
          <cell r="H18">
            <v>196</v>
          </cell>
          <cell r="I18">
            <v>3548</v>
          </cell>
          <cell r="J18">
            <v>31090</v>
          </cell>
          <cell r="K18">
            <v>-408</v>
          </cell>
          <cell r="L18">
            <v>-4130</v>
          </cell>
          <cell r="M18">
            <v>-160</v>
          </cell>
          <cell r="N18">
            <v>-3648</v>
          </cell>
          <cell r="O18">
            <v>-6896</v>
          </cell>
          <cell r="P18">
            <v>-8920</v>
          </cell>
          <cell r="Q18">
            <v>-133</v>
          </cell>
          <cell r="R18">
            <v>-1888</v>
          </cell>
          <cell r="S18">
            <v>-26183</v>
          </cell>
          <cell r="T18">
            <v>-3</v>
          </cell>
          <cell r="U18">
            <v>822</v>
          </cell>
          <cell r="V18">
            <v>-18</v>
          </cell>
          <cell r="W18">
            <v>726</v>
          </cell>
          <cell r="X18">
            <v>483</v>
          </cell>
          <cell r="Y18">
            <v>1174</v>
          </cell>
          <cell r="Z18">
            <v>63</v>
          </cell>
          <cell r="AA18">
            <v>1660</v>
          </cell>
          <cell r="AB18">
            <v>4907</v>
          </cell>
        </row>
        <row r="19">
          <cell r="A19">
            <v>39173</v>
          </cell>
          <cell r="B19">
            <v>391</v>
          </cell>
          <cell r="C19">
            <v>5708</v>
          </cell>
          <cell r="D19">
            <v>145</v>
          </cell>
          <cell r="E19">
            <v>3914</v>
          </cell>
          <cell r="F19">
            <v>7369</v>
          </cell>
          <cell r="G19">
            <v>8522</v>
          </cell>
          <cell r="H19">
            <v>74</v>
          </cell>
          <cell r="I19">
            <v>6875</v>
          </cell>
          <cell r="J19">
            <v>32998</v>
          </cell>
          <cell r="K19">
            <v>-286</v>
          </cell>
          <cell r="L19">
            <v>-4466</v>
          </cell>
          <cell r="M19">
            <v>-134</v>
          </cell>
          <cell r="N19">
            <v>-3141</v>
          </cell>
          <cell r="O19">
            <v>-5756</v>
          </cell>
          <cell r="P19">
            <v>-6913</v>
          </cell>
          <cell r="Q19">
            <v>-70</v>
          </cell>
          <cell r="R19">
            <v>-1439</v>
          </cell>
          <cell r="S19">
            <v>-22205</v>
          </cell>
          <cell r="T19">
            <v>105</v>
          </cell>
          <cell r="U19">
            <v>1242</v>
          </cell>
          <cell r="V19">
            <v>11</v>
          </cell>
          <cell r="W19">
            <v>773</v>
          </cell>
          <cell r="X19">
            <v>1613</v>
          </cell>
          <cell r="Y19">
            <v>1609</v>
          </cell>
          <cell r="Z19">
            <v>4</v>
          </cell>
          <cell r="AA19">
            <v>5436</v>
          </cell>
          <cell r="AB19">
            <v>10793</v>
          </cell>
        </row>
        <row r="20">
          <cell r="A20">
            <v>39203</v>
          </cell>
          <cell r="B20">
            <v>468</v>
          </cell>
          <cell r="C20">
            <v>4637</v>
          </cell>
          <cell r="D20">
            <v>171</v>
          </cell>
          <cell r="E20">
            <v>3965</v>
          </cell>
          <cell r="F20">
            <v>7094</v>
          </cell>
          <cell r="G20">
            <v>9164</v>
          </cell>
          <cell r="H20">
            <v>171</v>
          </cell>
          <cell r="I20">
            <v>10396</v>
          </cell>
          <cell r="J20">
            <v>36066</v>
          </cell>
          <cell r="K20">
            <v>-534</v>
          </cell>
          <cell r="L20">
            <v>-4503</v>
          </cell>
          <cell r="M20">
            <v>-224</v>
          </cell>
          <cell r="N20">
            <v>-3842</v>
          </cell>
          <cell r="O20">
            <v>-6747</v>
          </cell>
          <cell r="P20">
            <v>-8397</v>
          </cell>
          <cell r="Q20">
            <v>-63</v>
          </cell>
          <cell r="R20">
            <v>-6550</v>
          </cell>
          <cell r="S20">
            <v>-30860</v>
          </cell>
          <cell r="T20">
            <v>-66</v>
          </cell>
          <cell r="U20">
            <v>134</v>
          </cell>
          <cell r="V20">
            <v>-53</v>
          </cell>
          <cell r="W20">
            <v>123</v>
          </cell>
          <cell r="X20">
            <v>347</v>
          </cell>
          <cell r="Y20">
            <v>767</v>
          </cell>
          <cell r="Z20">
            <v>108</v>
          </cell>
          <cell r="AA20">
            <v>3846</v>
          </cell>
          <cell r="AB20">
            <v>5206</v>
          </cell>
        </row>
        <row r="21">
          <cell r="A21">
            <v>39234</v>
          </cell>
          <cell r="B21">
            <v>433</v>
          </cell>
          <cell r="C21">
            <v>4318</v>
          </cell>
          <cell r="D21">
            <v>136</v>
          </cell>
          <cell r="E21">
            <v>3566</v>
          </cell>
          <cell r="F21">
            <v>6780</v>
          </cell>
          <cell r="G21">
            <v>8818</v>
          </cell>
          <cell r="H21">
            <v>52</v>
          </cell>
          <cell r="I21">
            <v>3665</v>
          </cell>
          <cell r="J21">
            <v>27768</v>
          </cell>
          <cell r="K21">
            <v>-365</v>
          </cell>
          <cell r="L21">
            <v>-4296</v>
          </cell>
          <cell r="M21">
            <v>-106</v>
          </cell>
          <cell r="N21">
            <v>-3482</v>
          </cell>
          <cell r="O21">
            <v>-6224</v>
          </cell>
          <cell r="P21">
            <v>-7787</v>
          </cell>
          <cell r="Q21">
            <v>-137</v>
          </cell>
          <cell r="R21">
            <v>-8647</v>
          </cell>
          <cell r="S21">
            <v>-31044</v>
          </cell>
          <cell r="T21">
            <v>68</v>
          </cell>
          <cell r="U21">
            <v>22</v>
          </cell>
          <cell r="V21">
            <v>30</v>
          </cell>
          <cell r="W21">
            <v>84</v>
          </cell>
          <cell r="X21">
            <v>556</v>
          </cell>
          <cell r="Y21">
            <v>1031</v>
          </cell>
          <cell r="Z21">
            <v>-85</v>
          </cell>
          <cell r="AA21">
            <v>-4982</v>
          </cell>
          <cell r="AB21">
            <v>-3276</v>
          </cell>
        </row>
        <row r="22">
          <cell r="A22">
            <v>39264</v>
          </cell>
          <cell r="B22">
            <v>857</v>
          </cell>
          <cell r="C22">
            <v>4528</v>
          </cell>
          <cell r="D22">
            <v>186</v>
          </cell>
          <cell r="E22">
            <v>3840</v>
          </cell>
          <cell r="F22">
            <v>6978</v>
          </cell>
          <cell r="G22">
            <v>9101</v>
          </cell>
          <cell r="H22">
            <v>260</v>
          </cell>
          <cell r="I22">
            <v>2479</v>
          </cell>
          <cell r="J22">
            <v>28229</v>
          </cell>
          <cell r="K22">
            <v>-441</v>
          </cell>
          <cell r="L22">
            <v>-4011</v>
          </cell>
          <cell r="M22">
            <v>-174</v>
          </cell>
          <cell r="N22">
            <v>-3534</v>
          </cell>
          <cell r="O22">
            <v>-6644</v>
          </cell>
          <cell r="P22">
            <v>-8177</v>
          </cell>
          <cell r="Q22">
            <v>-113</v>
          </cell>
          <cell r="R22">
            <v>-3399</v>
          </cell>
          <cell r="S22">
            <v>-26493</v>
          </cell>
          <cell r="T22">
            <v>416</v>
          </cell>
          <cell r="U22">
            <v>517</v>
          </cell>
          <cell r="V22">
            <v>12</v>
          </cell>
          <cell r="W22">
            <v>306</v>
          </cell>
          <cell r="X22">
            <v>334</v>
          </cell>
          <cell r="Y22">
            <v>924</v>
          </cell>
          <cell r="Z22">
            <v>147</v>
          </cell>
          <cell r="AA22">
            <v>-920</v>
          </cell>
          <cell r="AB22">
            <v>1736</v>
          </cell>
        </row>
        <row r="23">
          <cell r="A23">
            <v>39295</v>
          </cell>
          <cell r="B23">
            <v>579</v>
          </cell>
          <cell r="C23">
            <v>4254</v>
          </cell>
          <cell r="D23">
            <v>265</v>
          </cell>
          <cell r="E23">
            <v>3670</v>
          </cell>
          <cell r="F23">
            <v>7690</v>
          </cell>
          <cell r="G23">
            <v>9526</v>
          </cell>
          <cell r="H23">
            <v>58</v>
          </cell>
          <cell r="I23">
            <v>1696</v>
          </cell>
          <cell r="J23">
            <v>27738</v>
          </cell>
          <cell r="K23">
            <v>-422</v>
          </cell>
          <cell r="L23">
            <v>-4737</v>
          </cell>
          <cell r="M23">
            <v>-147</v>
          </cell>
          <cell r="N23">
            <v>-3387</v>
          </cell>
          <cell r="O23">
            <v>-7201</v>
          </cell>
          <cell r="P23">
            <v>-7885</v>
          </cell>
          <cell r="Q23">
            <v>-69</v>
          </cell>
          <cell r="R23">
            <v>-3168</v>
          </cell>
          <cell r="S23">
            <v>-27016</v>
          </cell>
          <cell r="T23">
            <v>157</v>
          </cell>
          <cell r="U23">
            <v>-483</v>
          </cell>
          <cell r="V23">
            <v>118</v>
          </cell>
          <cell r="W23">
            <v>283</v>
          </cell>
          <cell r="X23">
            <v>489</v>
          </cell>
          <cell r="Y23">
            <v>1641</v>
          </cell>
          <cell r="Z23">
            <v>-11</v>
          </cell>
          <cell r="AA23">
            <v>-1472</v>
          </cell>
          <cell r="AB23">
            <v>722</v>
          </cell>
        </row>
        <row r="24">
          <cell r="A24">
            <v>39326</v>
          </cell>
          <cell r="B24">
            <v>327</v>
          </cell>
          <cell r="C24">
            <v>4703</v>
          </cell>
          <cell r="D24">
            <v>195</v>
          </cell>
          <cell r="E24">
            <v>3681</v>
          </cell>
          <cell r="F24">
            <v>6970</v>
          </cell>
          <cell r="G24">
            <v>9144</v>
          </cell>
          <cell r="H24">
            <v>114</v>
          </cell>
          <cell r="I24">
            <v>1590</v>
          </cell>
          <cell r="J24">
            <v>26724</v>
          </cell>
          <cell r="K24">
            <v>-390</v>
          </cell>
          <cell r="L24">
            <v>-3600</v>
          </cell>
          <cell r="M24">
            <v>-182</v>
          </cell>
          <cell r="N24">
            <v>-3836</v>
          </cell>
          <cell r="O24">
            <v>-4905</v>
          </cell>
          <cell r="P24">
            <v>-7794</v>
          </cell>
          <cell r="Q24">
            <v>-53</v>
          </cell>
          <cell r="R24">
            <v>-2619</v>
          </cell>
          <cell r="S24">
            <v>-23379</v>
          </cell>
          <cell r="T24">
            <v>-63</v>
          </cell>
          <cell r="U24">
            <v>1103</v>
          </cell>
          <cell r="V24">
            <v>13</v>
          </cell>
          <cell r="W24">
            <v>-155</v>
          </cell>
          <cell r="X24">
            <v>2065</v>
          </cell>
          <cell r="Y24">
            <v>1350</v>
          </cell>
          <cell r="Z24">
            <v>61</v>
          </cell>
          <cell r="AA24">
            <v>-1029</v>
          </cell>
          <cell r="AB24">
            <v>3345</v>
          </cell>
        </row>
        <row r="25">
          <cell r="A25">
            <v>39356</v>
          </cell>
          <cell r="B25">
            <v>388</v>
          </cell>
          <cell r="C25">
            <v>5042</v>
          </cell>
          <cell r="D25">
            <v>268</v>
          </cell>
          <cell r="E25">
            <v>3756</v>
          </cell>
          <cell r="F25">
            <v>7649</v>
          </cell>
          <cell r="G25">
            <v>9308</v>
          </cell>
          <cell r="H25">
            <v>64</v>
          </cell>
          <cell r="I25">
            <v>1277</v>
          </cell>
          <cell r="J25">
            <v>27752</v>
          </cell>
          <cell r="K25">
            <v>-357</v>
          </cell>
          <cell r="L25">
            <v>-4694</v>
          </cell>
          <cell r="M25">
            <v>-176</v>
          </cell>
          <cell r="N25">
            <v>-3726</v>
          </cell>
          <cell r="O25">
            <v>-6720</v>
          </cell>
          <cell r="P25">
            <v>-8186</v>
          </cell>
          <cell r="Q25">
            <v>-58</v>
          </cell>
          <cell r="R25">
            <v>-3577</v>
          </cell>
          <cell r="S25">
            <v>-27494</v>
          </cell>
          <cell r="T25">
            <v>31</v>
          </cell>
          <cell r="U25">
            <v>348</v>
          </cell>
          <cell r="V25">
            <v>92</v>
          </cell>
          <cell r="W25">
            <v>30</v>
          </cell>
          <cell r="X25">
            <v>929</v>
          </cell>
          <cell r="Y25">
            <v>1122</v>
          </cell>
          <cell r="Z25">
            <v>6</v>
          </cell>
          <cell r="AA25">
            <v>-2300</v>
          </cell>
          <cell r="AB25">
            <v>258</v>
          </cell>
        </row>
        <row r="26">
          <cell r="A26">
            <v>39387</v>
          </cell>
          <cell r="B26">
            <v>256</v>
          </cell>
          <cell r="C26">
            <v>4456</v>
          </cell>
          <cell r="D26">
            <v>192</v>
          </cell>
          <cell r="E26">
            <v>3405</v>
          </cell>
          <cell r="F26">
            <v>8504</v>
          </cell>
          <cell r="G26">
            <v>8544</v>
          </cell>
          <cell r="H26">
            <v>112</v>
          </cell>
          <cell r="I26">
            <v>1217</v>
          </cell>
          <cell r="J26">
            <v>26686</v>
          </cell>
          <cell r="K26">
            <v>-297</v>
          </cell>
          <cell r="L26">
            <v>-3991</v>
          </cell>
          <cell r="M26">
            <v>-155</v>
          </cell>
          <cell r="N26">
            <v>-3811</v>
          </cell>
          <cell r="O26">
            <v>-6481</v>
          </cell>
          <cell r="P26">
            <v>-7379</v>
          </cell>
          <cell r="Q26">
            <v>-80</v>
          </cell>
          <cell r="R26">
            <v>-2482</v>
          </cell>
          <cell r="S26">
            <v>-24676</v>
          </cell>
          <cell r="T26">
            <v>-41</v>
          </cell>
          <cell r="U26">
            <v>465</v>
          </cell>
          <cell r="V26">
            <v>37</v>
          </cell>
          <cell r="W26">
            <v>-406</v>
          </cell>
          <cell r="X26">
            <v>2023</v>
          </cell>
          <cell r="Y26">
            <v>1165</v>
          </cell>
          <cell r="Z26">
            <v>32</v>
          </cell>
          <cell r="AA26">
            <v>-1265</v>
          </cell>
          <cell r="AB26">
            <v>2010</v>
          </cell>
        </row>
        <row r="27">
          <cell r="A27">
            <v>39417</v>
          </cell>
          <cell r="B27">
            <v>207</v>
          </cell>
          <cell r="C27">
            <v>2893</v>
          </cell>
          <cell r="D27">
            <v>148</v>
          </cell>
          <cell r="E27">
            <v>2701</v>
          </cell>
          <cell r="F27">
            <v>8004</v>
          </cell>
          <cell r="G27">
            <v>7477</v>
          </cell>
          <cell r="H27">
            <v>86</v>
          </cell>
          <cell r="I27">
            <v>944</v>
          </cell>
          <cell r="J27">
            <v>22460</v>
          </cell>
          <cell r="K27">
            <v>-222</v>
          </cell>
          <cell r="L27">
            <v>-4131</v>
          </cell>
          <cell r="M27">
            <v>-262</v>
          </cell>
          <cell r="N27">
            <v>-3755</v>
          </cell>
          <cell r="O27">
            <v>-6397</v>
          </cell>
          <cell r="P27">
            <v>-7508</v>
          </cell>
          <cell r="Q27">
            <v>-1567</v>
          </cell>
          <cell r="R27">
            <v>-1299</v>
          </cell>
          <cell r="S27">
            <v>-25141</v>
          </cell>
          <cell r="T27">
            <v>-15</v>
          </cell>
          <cell r="U27">
            <v>-1238</v>
          </cell>
          <cell r="V27">
            <v>-114</v>
          </cell>
          <cell r="W27">
            <v>-1054</v>
          </cell>
          <cell r="X27">
            <v>1607</v>
          </cell>
          <cell r="Y27">
            <v>-31</v>
          </cell>
          <cell r="Z27">
            <v>-1481</v>
          </cell>
          <cell r="AA27">
            <v>-355</v>
          </cell>
          <cell r="AB27">
            <v>-2681</v>
          </cell>
        </row>
        <row r="28">
          <cell r="A28">
            <v>39448</v>
          </cell>
          <cell r="B28">
            <v>239</v>
          </cell>
          <cell r="C28">
            <v>4735</v>
          </cell>
          <cell r="D28">
            <v>173</v>
          </cell>
          <cell r="E28">
            <v>4788</v>
          </cell>
          <cell r="F28">
            <v>7362</v>
          </cell>
          <cell r="G28">
            <v>9442</v>
          </cell>
          <cell r="H28">
            <v>155</v>
          </cell>
          <cell r="I28">
            <v>1604</v>
          </cell>
          <cell r="J28">
            <v>28498</v>
          </cell>
          <cell r="K28">
            <v>-290</v>
          </cell>
          <cell r="L28">
            <v>-4828</v>
          </cell>
          <cell r="M28">
            <v>-151</v>
          </cell>
          <cell r="N28">
            <v>-3223</v>
          </cell>
          <cell r="O28">
            <v>-8149</v>
          </cell>
          <cell r="P28">
            <v>-8427</v>
          </cell>
          <cell r="Q28">
            <v>-62</v>
          </cell>
          <cell r="R28">
            <v>-1601</v>
          </cell>
          <cell r="S28">
            <v>-26731</v>
          </cell>
          <cell r="T28">
            <v>-51</v>
          </cell>
          <cell r="U28">
            <v>-93</v>
          </cell>
          <cell r="V28">
            <v>22</v>
          </cell>
          <cell r="W28">
            <v>1565</v>
          </cell>
          <cell r="X28">
            <v>-787</v>
          </cell>
          <cell r="Y28">
            <v>1015</v>
          </cell>
          <cell r="Z28">
            <v>93</v>
          </cell>
          <cell r="AA28">
            <v>3</v>
          </cell>
          <cell r="AB28">
            <v>1767</v>
          </cell>
        </row>
        <row r="29">
          <cell r="A29">
            <v>39479</v>
          </cell>
          <cell r="B29">
            <v>331</v>
          </cell>
          <cell r="C29">
            <v>5700</v>
          </cell>
          <cell r="D29">
            <v>227</v>
          </cell>
          <cell r="E29">
            <v>4873</v>
          </cell>
          <cell r="F29">
            <v>7983</v>
          </cell>
          <cell r="G29">
            <v>10787</v>
          </cell>
          <cell r="H29">
            <v>550</v>
          </cell>
          <cell r="I29">
            <v>1586</v>
          </cell>
          <cell r="J29">
            <v>32037</v>
          </cell>
          <cell r="K29">
            <v>-313</v>
          </cell>
          <cell r="L29">
            <v>-4456</v>
          </cell>
          <cell r="M29">
            <v>-180</v>
          </cell>
          <cell r="N29">
            <v>-4786</v>
          </cell>
          <cell r="O29">
            <v>-7674</v>
          </cell>
          <cell r="P29">
            <v>-8818</v>
          </cell>
          <cell r="Q29">
            <v>-87</v>
          </cell>
          <cell r="R29">
            <v>-1499</v>
          </cell>
          <cell r="S29">
            <v>-27813</v>
          </cell>
          <cell r="T29">
            <v>18</v>
          </cell>
          <cell r="U29">
            <v>1244</v>
          </cell>
          <cell r="V29">
            <v>47</v>
          </cell>
          <cell r="W29">
            <v>87</v>
          </cell>
          <cell r="X29">
            <v>309</v>
          </cell>
          <cell r="Y29">
            <v>1969</v>
          </cell>
          <cell r="Z29">
            <v>463</v>
          </cell>
          <cell r="AA29">
            <v>87</v>
          </cell>
          <cell r="AB29">
            <v>4224</v>
          </cell>
        </row>
        <row r="30">
          <cell r="A30">
            <v>39508</v>
          </cell>
          <cell r="B30">
            <v>258</v>
          </cell>
          <cell r="C30">
            <v>5835</v>
          </cell>
          <cell r="D30">
            <v>242</v>
          </cell>
          <cell r="E30">
            <v>4900</v>
          </cell>
          <cell r="F30">
            <v>7979</v>
          </cell>
          <cell r="G30">
            <v>11497</v>
          </cell>
          <cell r="H30">
            <v>377</v>
          </cell>
          <cell r="I30">
            <v>1958</v>
          </cell>
          <cell r="J30">
            <v>33046</v>
          </cell>
          <cell r="K30">
            <v>-439</v>
          </cell>
          <cell r="L30">
            <v>-5287</v>
          </cell>
          <cell r="M30">
            <v>-188</v>
          </cell>
          <cell r="N30">
            <v>-3740</v>
          </cell>
          <cell r="O30">
            <v>-7644</v>
          </cell>
          <cell r="P30">
            <v>-8857</v>
          </cell>
          <cell r="Q30">
            <v>-194</v>
          </cell>
          <cell r="R30">
            <v>-2046</v>
          </cell>
          <cell r="S30">
            <v>-28395</v>
          </cell>
          <cell r="T30">
            <v>-181</v>
          </cell>
          <cell r="U30">
            <v>548</v>
          </cell>
          <cell r="V30">
            <v>54</v>
          </cell>
          <cell r="W30">
            <v>1160</v>
          </cell>
          <cell r="X30">
            <v>335</v>
          </cell>
          <cell r="Y30">
            <v>2640</v>
          </cell>
          <cell r="Z30">
            <v>183</v>
          </cell>
          <cell r="AA30">
            <v>-88</v>
          </cell>
          <cell r="AB30">
            <v>4651</v>
          </cell>
        </row>
        <row r="31">
          <cell r="A31">
            <v>39539</v>
          </cell>
          <cell r="B31">
            <v>304</v>
          </cell>
          <cell r="C31">
            <v>6066</v>
          </cell>
          <cell r="D31">
            <v>186</v>
          </cell>
          <cell r="E31">
            <v>4970</v>
          </cell>
          <cell r="F31">
            <v>8485</v>
          </cell>
          <cell r="G31">
            <v>10996</v>
          </cell>
          <cell r="H31">
            <v>188</v>
          </cell>
          <cell r="I31">
            <v>4571</v>
          </cell>
          <cell r="J31">
            <v>35766</v>
          </cell>
          <cell r="K31">
            <v>-231</v>
          </cell>
          <cell r="L31">
            <v>-4534</v>
          </cell>
          <cell r="M31">
            <v>-156</v>
          </cell>
          <cell r="N31">
            <v>-3649</v>
          </cell>
          <cell r="O31">
            <v>-7471</v>
          </cell>
          <cell r="P31">
            <v>-9723</v>
          </cell>
          <cell r="Q31">
            <v>-73</v>
          </cell>
          <cell r="R31">
            <v>-1726</v>
          </cell>
          <cell r="S31">
            <v>-27563</v>
          </cell>
          <cell r="T31">
            <v>73</v>
          </cell>
          <cell r="U31">
            <v>1532</v>
          </cell>
          <cell r="V31">
            <v>30</v>
          </cell>
          <cell r="W31">
            <v>1321</v>
          </cell>
          <cell r="X31">
            <v>1014</v>
          </cell>
          <cell r="Y31">
            <v>1273</v>
          </cell>
          <cell r="Z31">
            <v>115</v>
          </cell>
          <cell r="AA31">
            <v>2845</v>
          </cell>
          <cell r="AB31">
            <v>8203</v>
          </cell>
        </row>
        <row r="32">
          <cell r="A32">
            <v>39569</v>
          </cell>
          <cell r="B32">
            <v>274</v>
          </cell>
          <cell r="C32">
            <v>5266</v>
          </cell>
          <cell r="D32">
            <v>161</v>
          </cell>
          <cell r="E32">
            <v>5033</v>
          </cell>
          <cell r="F32">
            <v>8508</v>
          </cell>
          <cell r="G32">
            <v>9416</v>
          </cell>
          <cell r="H32">
            <v>254</v>
          </cell>
          <cell r="I32">
            <v>12411</v>
          </cell>
          <cell r="J32">
            <v>41323</v>
          </cell>
          <cell r="K32">
            <v>-393</v>
          </cell>
          <cell r="L32">
            <v>-4572</v>
          </cell>
          <cell r="M32">
            <v>-186</v>
          </cell>
          <cell r="N32">
            <v>-4532</v>
          </cell>
          <cell r="O32">
            <v>-7358</v>
          </cell>
          <cell r="P32">
            <v>-8653</v>
          </cell>
          <cell r="Q32">
            <v>-109</v>
          </cell>
          <cell r="R32">
            <v>-4516</v>
          </cell>
          <cell r="S32">
            <v>-30319</v>
          </cell>
          <cell r="T32">
            <v>-119</v>
          </cell>
          <cell r="U32">
            <v>694</v>
          </cell>
          <cell r="V32">
            <v>-25</v>
          </cell>
          <cell r="W32">
            <v>501</v>
          </cell>
          <cell r="X32">
            <v>1150</v>
          </cell>
          <cell r="Y32">
            <v>763</v>
          </cell>
          <cell r="Z32">
            <v>145</v>
          </cell>
          <cell r="AA32">
            <v>7895</v>
          </cell>
          <cell r="AB32">
            <v>11004</v>
          </cell>
        </row>
        <row r="33">
          <cell r="A33">
            <v>39600</v>
          </cell>
          <cell r="B33">
            <v>296</v>
          </cell>
          <cell r="C33">
            <v>6758</v>
          </cell>
          <cell r="D33">
            <v>303</v>
          </cell>
          <cell r="E33">
            <v>5895</v>
          </cell>
          <cell r="F33">
            <v>8361</v>
          </cell>
          <cell r="G33">
            <v>11544</v>
          </cell>
          <cell r="H33">
            <v>220</v>
          </cell>
          <cell r="I33">
            <v>4097</v>
          </cell>
          <cell r="J33">
            <v>37474</v>
          </cell>
          <cell r="K33">
            <v>-288</v>
          </cell>
          <cell r="L33">
            <v>-5737</v>
          </cell>
          <cell r="M33">
            <v>-147</v>
          </cell>
          <cell r="N33">
            <v>-4508</v>
          </cell>
          <cell r="O33">
            <v>-7505</v>
          </cell>
          <cell r="P33">
            <v>-8805</v>
          </cell>
          <cell r="Q33">
            <v>-190</v>
          </cell>
          <cell r="R33">
            <v>-9069</v>
          </cell>
          <cell r="S33">
            <v>-36249</v>
          </cell>
          <cell r="T33">
            <v>8</v>
          </cell>
          <cell r="U33">
            <v>1021</v>
          </cell>
          <cell r="V33">
            <v>156</v>
          </cell>
          <cell r="W33">
            <v>1387</v>
          </cell>
          <cell r="X33">
            <v>856</v>
          </cell>
          <cell r="Y33">
            <v>2739</v>
          </cell>
          <cell r="Z33">
            <v>30</v>
          </cell>
          <cell r="AA33">
            <v>-4972</v>
          </cell>
          <cell r="AB33">
            <v>1225</v>
          </cell>
        </row>
        <row r="34">
          <cell r="A34">
            <v>39630</v>
          </cell>
          <cell r="B34">
            <v>313</v>
          </cell>
          <cell r="C34">
            <v>5786</v>
          </cell>
          <cell r="D34">
            <v>227</v>
          </cell>
          <cell r="E34">
            <v>5597</v>
          </cell>
          <cell r="F34">
            <v>8321</v>
          </cell>
          <cell r="G34">
            <v>10843</v>
          </cell>
          <cell r="H34">
            <v>280</v>
          </cell>
          <cell r="I34">
            <v>2924</v>
          </cell>
          <cell r="J34">
            <v>34291</v>
          </cell>
          <cell r="K34">
            <v>-336</v>
          </cell>
          <cell r="L34">
            <v>-4613</v>
          </cell>
          <cell r="M34">
            <v>-158</v>
          </cell>
          <cell r="N34">
            <v>-4680</v>
          </cell>
          <cell r="O34">
            <v>-7986</v>
          </cell>
          <cell r="P34">
            <v>-9900</v>
          </cell>
          <cell r="Q34">
            <v>-145</v>
          </cell>
          <cell r="R34">
            <v>-4619</v>
          </cell>
          <cell r="S34">
            <v>-32437</v>
          </cell>
          <cell r="T34">
            <v>-23</v>
          </cell>
          <cell r="U34">
            <v>1173</v>
          </cell>
          <cell r="V34">
            <v>69</v>
          </cell>
          <cell r="W34">
            <v>917</v>
          </cell>
          <cell r="X34">
            <v>335</v>
          </cell>
          <cell r="Y34">
            <v>943</v>
          </cell>
          <cell r="Z34">
            <v>135</v>
          </cell>
          <cell r="AA34">
            <v>-1695</v>
          </cell>
          <cell r="AB34">
            <v>1854</v>
          </cell>
        </row>
        <row r="35">
          <cell r="A35">
            <v>39661</v>
          </cell>
          <cell r="B35">
            <v>356</v>
          </cell>
          <cell r="C35">
            <v>6137</v>
          </cell>
          <cell r="D35">
            <v>182</v>
          </cell>
          <cell r="E35">
            <v>5209</v>
          </cell>
          <cell r="F35">
            <v>8386</v>
          </cell>
          <cell r="G35">
            <v>11472</v>
          </cell>
          <cell r="H35">
            <v>59</v>
          </cell>
          <cell r="I35">
            <v>2104</v>
          </cell>
          <cell r="J35">
            <v>33905</v>
          </cell>
          <cell r="K35">
            <v>-291</v>
          </cell>
          <cell r="L35">
            <v>-5142</v>
          </cell>
          <cell r="M35">
            <v>-142</v>
          </cell>
          <cell r="N35">
            <v>-4511</v>
          </cell>
          <cell r="O35">
            <v>-8021</v>
          </cell>
          <cell r="P35">
            <v>-9554</v>
          </cell>
          <cell r="Q35">
            <v>-51</v>
          </cell>
          <cell r="R35">
            <v>-2673</v>
          </cell>
          <cell r="S35">
            <v>-30385</v>
          </cell>
          <cell r="T35">
            <v>65</v>
          </cell>
          <cell r="U35">
            <v>995</v>
          </cell>
          <cell r="V35">
            <v>40</v>
          </cell>
          <cell r="W35">
            <v>698</v>
          </cell>
          <cell r="X35">
            <v>365</v>
          </cell>
          <cell r="Y35">
            <v>1918</v>
          </cell>
          <cell r="Z35">
            <v>8</v>
          </cell>
          <cell r="AA35">
            <v>-569</v>
          </cell>
          <cell r="AB35">
            <v>3520</v>
          </cell>
        </row>
        <row r="36">
          <cell r="A36">
            <v>39692</v>
          </cell>
          <cell r="B36">
            <v>225</v>
          </cell>
          <cell r="C36">
            <v>5826</v>
          </cell>
          <cell r="D36">
            <v>177</v>
          </cell>
          <cell r="E36">
            <v>4992</v>
          </cell>
          <cell r="F36">
            <v>8301</v>
          </cell>
          <cell r="G36">
            <v>11175</v>
          </cell>
          <cell r="H36">
            <v>52</v>
          </cell>
          <cell r="I36">
            <v>1810</v>
          </cell>
          <cell r="J36">
            <v>32558</v>
          </cell>
          <cell r="K36">
            <v>-257</v>
          </cell>
          <cell r="L36">
            <v>-4737</v>
          </cell>
          <cell r="M36">
            <v>-151</v>
          </cell>
          <cell r="N36">
            <v>-4537</v>
          </cell>
          <cell r="O36">
            <v>-6428</v>
          </cell>
          <cell r="P36">
            <v>-8855</v>
          </cell>
          <cell r="Q36">
            <v>-39</v>
          </cell>
          <cell r="R36">
            <v>-2340</v>
          </cell>
          <cell r="S36">
            <v>-27344</v>
          </cell>
          <cell r="T36">
            <v>-32</v>
          </cell>
          <cell r="U36">
            <v>1089</v>
          </cell>
          <cell r="V36">
            <v>26</v>
          </cell>
          <cell r="W36">
            <v>455</v>
          </cell>
          <cell r="X36">
            <v>1873</v>
          </cell>
          <cell r="Y36">
            <v>2320</v>
          </cell>
          <cell r="Z36">
            <v>13</v>
          </cell>
          <cell r="AA36">
            <v>-530</v>
          </cell>
          <cell r="AB36">
            <v>5214</v>
          </cell>
        </row>
        <row r="37">
          <cell r="A37">
            <v>39722</v>
          </cell>
          <cell r="B37">
            <v>284</v>
          </cell>
          <cell r="C37">
            <v>5378</v>
          </cell>
          <cell r="D37">
            <v>254</v>
          </cell>
          <cell r="E37">
            <v>4260</v>
          </cell>
          <cell r="F37">
            <v>8794</v>
          </cell>
          <cell r="G37">
            <v>10838</v>
          </cell>
          <cell r="H37">
            <v>36</v>
          </cell>
          <cell r="I37">
            <v>1430</v>
          </cell>
          <cell r="J37">
            <v>31274</v>
          </cell>
          <cell r="K37">
            <v>-337</v>
          </cell>
          <cell r="L37">
            <v>-5118</v>
          </cell>
          <cell r="M37">
            <v>-226</v>
          </cell>
          <cell r="N37">
            <v>-5102</v>
          </cell>
          <cell r="O37">
            <v>-7294</v>
          </cell>
          <cell r="P37">
            <v>-9708</v>
          </cell>
          <cell r="Q37">
            <v>-55</v>
          </cell>
          <cell r="R37">
            <v>-2289</v>
          </cell>
          <cell r="S37">
            <v>-30129</v>
          </cell>
          <cell r="T37">
            <v>-53</v>
          </cell>
          <cell r="U37">
            <v>260</v>
          </cell>
          <cell r="V37">
            <v>28</v>
          </cell>
          <cell r="W37">
            <v>-842</v>
          </cell>
          <cell r="X37">
            <v>1500</v>
          </cell>
          <cell r="Y37">
            <v>1130</v>
          </cell>
          <cell r="Z37">
            <v>-19</v>
          </cell>
          <cell r="AA37">
            <v>-859</v>
          </cell>
          <cell r="AB37">
            <v>1145</v>
          </cell>
        </row>
        <row r="38">
          <cell r="A38">
            <v>39753</v>
          </cell>
          <cell r="B38">
            <v>211</v>
          </cell>
          <cell r="C38">
            <v>4647</v>
          </cell>
          <cell r="D38">
            <v>220</v>
          </cell>
          <cell r="E38">
            <v>4089</v>
          </cell>
          <cell r="F38">
            <v>9207</v>
          </cell>
          <cell r="G38">
            <v>9333</v>
          </cell>
          <cell r="H38">
            <v>28</v>
          </cell>
          <cell r="I38">
            <v>1333</v>
          </cell>
          <cell r="J38">
            <v>29068</v>
          </cell>
          <cell r="K38">
            <v>-356</v>
          </cell>
          <cell r="L38">
            <v>-5364</v>
          </cell>
          <cell r="M38">
            <v>-136</v>
          </cell>
          <cell r="N38">
            <v>-5255</v>
          </cell>
          <cell r="O38">
            <v>-7109</v>
          </cell>
          <cell r="P38">
            <v>-9623</v>
          </cell>
          <cell r="Q38">
            <v>-49</v>
          </cell>
          <cell r="R38">
            <v>-2315</v>
          </cell>
          <cell r="S38">
            <v>-30207</v>
          </cell>
          <cell r="T38">
            <v>-145</v>
          </cell>
          <cell r="U38">
            <v>-717</v>
          </cell>
          <cell r="V38">
            <v>84</v>
          </cell>
          <cell r="W38">
            <v>-1166</v>
          </cell>
          <cell r="X38">
            <v>2098</v>
          </cell>
          <cell r="Y38">
            <v>-290</v>
          </cell>
          <cell r="Z38">
            <v>-21</v>
          </cell>
          <cell r="AA38">
            <v>-982</v>
          </cell>
          <cell r="AB38">
            <v>-1139</v>
          </cell>
        </row>
        <row r="39">
          <cell r="A39">
            <v>39783</v>
          </cell>
          <cell r="B39">
            <v>98</v>
          </cell>
          <cell r="C39">
            <v>2800</v>
          </cell>
          <cell r="D39">
            <v>140</v>
          </cell>
          <cell r="E39">
            <v>2091</v>
          </cell>
          <cell r="F39">
            <v>7604</v>
          </cell>
          <cell r="G39">
            <v>7263</v>
          </cell>
          <cell r="H39">
            <v>43</v>
          </cell>
          <cell r="I39">
            <v>966</v>
          </cell>
          <cell r="J39">
            <v>21005</v>
          </cell>
          <cell r="K39">
            <v>-439</v>
          </cell>
          <cell r="L39">
            <v>-6497</v>
          </cell>
          <cell r="M39">
            <v>-200</v>
          </cell>
          <cell r="N39">
            <v>-4928</v>
          </cell>
          <cell r="O39">
            <v>-7788</v>
          </cell>
          <cell r="P39">
            <v>-10317</v>
          </cell>
          <cell r="Q39">
            <v>-491</v>
          </cell>
          <cell r="R39">
            <v>-2639</v>
          </cell>
          <cell r="S39">
            <v>-33299</v>
          </cell>
          <cell r="T39">
            <v>-341</v>
          </cell>
          <cell r="U39">
            <v>-3697</v>
          </cell>
          <cell r="V39">
            <v>-60</v>
          </cell>
          <cell r="W39">
            <v>-2837</v>
          </cell>
          <cell r="X39">
            <v>-184</v>
          </cell>
          <cell r="Y39">
            <v>-3054</v>
          </cell>
          <cell r="Z39">
            <v>-448</v>
          </cell>
          <cell r="AA39">
            <v>-1673</v>
          </cell>
          <cell r="AB39">
            <v>-12294</v>
          </cell>
        </row>
        <row r="40">
          <cell r="A40">
            <v>39814</v>
          </cell>
          <cell r="B40">
            <v>125</v>
          </cell>
          <cell r="C40">
            <v>3977</v>
          </cell>
          <cell r="D40">
            <v>145</v>
          </cell>
          <cell r="E40">
            <v>3557</v>
          </cell>
          <cell r="F40">
            <v>6831</v>
          </cell>
          <cell r="G40">
            <v>9184</v>
          </cell>
          <cell r="H40">
            <v>217</v>
          </cell>
          <cell r="I40">
            <v>1755</v>
          </cell>
          <cell r="J40">
            <v>25791</v>
          </cell>
          <cell r="K40">
            <v>-259</v>
          </cell>
          <cell r="L40">
            <v>-4634</v>
          </cell>
          <cell r="M40">
            <v>-142</v>
          </cell>
          <cell r="N40">
            <v>-3960</v>
          </cell>
          <cell r="O40">
            <v>-8787</v>
          </cell>
          <cell r="P40">
            <v>-9248</v>
          </cell>
          <cell r="Q40">
            <v>-121</v>
          </cell>
          <cell r="R40">
            <v>-2365</v>
          </cell>
          <cell r="S40">
            <v>-29516</v>
          </cell>
          <cell r="T40">
            <v>-134</v>
          </cell>
          <cell r="U40">
            <v>-657</v>
          </cell>
          <cell r="V40">
            <v>3</v>
          </cell>
          <cell r="W40">
            <v>-403</v>
          </cell>
          <cell r="X40">
            <v>-1956</v>
          </cell>
          <cell r="Y40">
            <v>-64</v>
          </cell>
          <cell r="Z40">
            <v>96</v>
          </cell>
          <cell r="AA40">
            <v>-610</v>
          </cell>
          <cell r="AB40">
            <v>-3725</v>
          </cell>
        </row>
        <row r="41">
          <cell r="A41">
            <v>39845</v>
          </cell>
          <cell r="B41">
            <v>236</v>
          </cell>
          <cell r="C41">
            <v>4850</v>
          </cell>
          <cell r="D41">
            <v>246</v>
          </cell>
          <cell r="E41">
            <v>4171</v>
          </cell>
          <cell r="F41">
            <v>6448</v>
          </cell>
          <cell r="G41">
            <v>10206</v>
          </cell>
          <cell r="H41">
            <v>497</v>
          </cell>
          <cell r="I41">
            <v>1447</v>
          </cell>
          <cell r="J41">
            <v>28101</v>
          </cell>
          <cell r="K41">
            <v>-241</v>
          </cell>
          <cell r="L41">
            <v>-5263</v>
          </cell>
          <cell r="M41">
            <v>-140</v>
          </cell>
          <cell r="N41">
            <v>-4771</v>
          </cell>
          <cell r="O41">
            <v>-7328</v>
          </cell>
          <cell r="P41">
            <v>-8930</v>
          </cell>
          <cell r="Q41">
            <v>-83</v>
          </cell>
          <cell r="R41">
            <v>-1715</v>
          </cell>
          <cell r="S41">
            <v>-28471</v>
          </cell>
          <cell r="T41">
            <v>-5</v>
          </cell>
          <cell r="U41">
            <v>-413</v>
          </cell>
          <cell r="V41">
            <v>106</v>
          </cell>
          <cell r="W41">
            <v>-600</v>
          </cell>
          <cell r="X41">
            <v>-880</v>
          </cell>
          <cell r="Y41">
            <v>1276</v>
          </cell>
          <cell r="Z41">
            <v>414</v>
          </cell>
          <cell r="AA41">
            <v>-268</v>
          </cell>
          <cell r="AB41">
            <v>-370</v>
          </cell>
        </row>
        <row r="42">
          <cell r="A42">
            <v>39873</v>
          </cell>
          <cell r="B42">
            <v>157</v>
          </cell>
          <cell r="C42">
            <v>5165</v>
          </cell>
          <cell r="D42">
            <v>209</v>
          </cell>
          <cell r="E42">
            <v>4775</v>
          </cell>
          <cell r="F42">
            <v>7639</v>
          </cell>
          <cell r="G42">
            <v>11434</v>
          </cell>
          <cell r="H42">
            <v>167</v>
          </cell>
          <cell r="I42">
            <v>1683</v>
          </cell>
          <cell r="J42">
            <v>31229</v>
          </cell>
          <cell r="K42">
            <v>-242</v>
          </cell>
          <cell r="L42">
            <v>-5369</v>
          </cell>
          <cell r="M42">
            <v>-306</v>
          </cell>
          <cell r="N42">
            <v>-4181</v>
          </cell>
          <cell r="O42">
            <v>-8630</v>
          </cell>
          <cell r="P42">
            <v>-9913</v>
          </cell>
          <cell r="Q42">
            <v>-185</v>
          </cell>
          <cell r="R42">
            <v>-1914</v>
          </cell>
          <cell r="S42">
            <v>-30740</v>
          </cell>
          <cell r="T42">
            <v>-85</v>
          </cell>
          <cell r="U42">
            <v>-204</v>
          </cell>
          <cell r="V42">
            <v>-97</v>
          </cell>
          <cell r="W42">
            <v>594</v>
          </cell>
          <cell r="X42">
            <v>-991</v>
          </cell>
          <cell r="Y42">
            <v>1521</v>
          </cell>
          <cell r="Z42">
            <v>-18</v>
          </cell>
          <cell r="AA42">
            <v>-231</v>
          </cell>
          <cell r="AB42">
            <v>489</v>
          </cell>
        </row>
        <row r="43">
          <cell r="A43">
            <v>39904</v>
          </cell>
          <cell r="B43">
            <v>157</v>
          </cell>
          <cell r="C43">
            <v>5353</v>
          </cell>
          <cell r="D43">
            <v>187</v>
          </cell>
          <cell r="E43">
            <v>3822</v>
          </cell>
          <cell r="F43">
            <v>6764</v>
          </cell>
          <cell r="G43">
            <v>10328</v>
          </cell>
          <cell r="H43">
            <v>61</v>
          </cell>
          <cell r="I43">
            <v>4759</v>
          </cell>
          <cell r="J43">
            <v>31431</v>
          </cell>
          <cell r="K43">
            <v>-227</v>
          </cell>
          <cell r="L43">
            <v>-4899</v>
          </cell>
          <cell r="M43">
            <v>-93</v>
          </cell>
          <cell r="N43">
            <v>-3504</v>
          </cell>
          <cell r="O43">
            <v>-7197</v>
          </cell>
          <cell r="P43">
            <v>-9226</v>
          </cell>
          <cell r="Q43">
            <v>-55</v>
          </cell>
          <cell r="R43">
            <v>-1481</v>
          </cell>
          <cell r="S43">
            <v>-26682</v>
          </cell>
          <cell r="T43">
            <v>-70</v>
          </cell>
          <cell r="U43">
            <v>454</v>
          </cell>
          <cell r="V43">
            <v>94</v>
          </cell>
          <cell r="W43">
            <v>318</v>
          </cell>
          <cell r="X43">
            <v>-433</v>
          </cell>
          <cell r="Y43">
            <v>1102</v>
          </cell>
          <cell r="Z43">
            <v>6</v>
          </cell>
          <cell r="AA43">
            <v>3278</v>
          </cell>
          <cell r="AB43">
            <v>4749</v>
          </cell>
        </row>
        <row r="44">
          <cell r="A44">
            <v>39934</v>
          </cell>
          <cell r="B44">
            <v>225</v>
          </cell>
          <cell r="C44">
            <v>4288</v>
          </cell>
          <cell r="D44">
            <v>194</v>
          </cell>
          <cell r="E44">
            <v>4259</v>
          </cell>
          <cell r="F44">
            <v>7077</v>
          </cell>
          <cell r="G44">
            <v>10016</v>
          </cell>
          <cell r="H44">
            <v>62</v>
          </cell>
          <cell r="I44">
            <v>14181</v>
          </cell>
          <cell r="J44">
            <v>40302</v>
          </cell>
          <cell r="K44">
            <v>-223</v>
          </cell>
          <cell r="L44">
            <v>-5106</v>
          </cell>
          <cell r="M44">
            <v>-136</v>
          </cell>
          <cell r="N44">
            <v>-4224</v>
          </cell>
          <cell r="O44">
            <v>-6895</v>
          </cell>
          <cell r="P44">
            <v>-8770</v>
          </cell>
          <cell r="Q44">
            <v>-74</v>
          </cell>
          <cell r="R44">
            <v>-4813</v>
          </cell>
          <cell r="S44">
            <v>-30241</v>
          </cell>
          <cell r="T44">
            <v>2</v>
          </cell>
          <cell r="U44">
            <v>-818</v>
          </cell>
          <cell r="V44">
            <v>58</v>
          </cell>
          <cell r="W44">
            <v>35</v>
          </cell>
          <cell r="X44">
            <v>182</v>
          </cell>
          <cell r="Y44">
            <v>1246</v>
          </cell>
          <cell r="Z44">
            <v>-12</v>
          </cell>
          <cell r="AA44">
            <v>9368</v>
          </cell>
          <cell r="AB44">
            <v>10061</v>
          </cell>
        </row>
        <row r="45">
          <cell r="A45">
            <v>39965</v>
          </cell>
          <cell r="B45">
            <v>215</v>
          </cell>
          <cell r="C45">
            <v>4379</v>
          </cell>
          <cell r="D45">
            <v>178</v>
          </cell>
          <cell r="E45">
            <v>4778</v>
          </cell>
          <cell r="F45">
            <v>7329</v>
          </cell>
          <cell r="G45">
            <v>9311</v>
          </cell>
          <cell r="H45">
            <v>60</v>
          </cell>
          <cell r="I45">
            <v>4318</v>
          </cell>
          <cell r="J45">
            <v>30568</v>
          </cell>
          <cell r="K45">
            <v>-280</v>
          </cell>
          <cell r="L45">
            <v>-5034</v>
          </cell>
          <cell r="M45">
            <v>-143</v>
          </cell>
          <cell r="N45">
            <v>-4175</v>
          </cell>
          <cell r="O45">
            <v>-7331</v>
          </cell>
          <cell r="P45">
            <v>-8988</v>
          </cell>
          <cell r="Q45">
            <v>-37</v>
          </cell>
          <cell r="R45">
            <v>-11231</v>
          </cell>
          <cell r="S45">
            <v>-37219</v>
          </cell>
          <cell r="T45">
            <v>-65</v>
          </cell>
          <cell r="U45">
            <v>-655</v>
          </cell>
          <cell r="V45">
            <v>35</v>
          </cell>
          <cell r="W45">
            <v>603</v>
          </cell>
          <cell r="X45">
            <v>-2</v>
          </cell>
          <cell r="Y45">
            <v>323</v>
          </cell>
          <cell r="Z45">
            <v>23</v>
          </cell>
          <cell r="AA45">
            <v>-6913</v>
          </cell>
          <cell r="AB45">
            <v>-6651</v>
          </cell>
        </row>
        <row r="46">
          <cell r="A46">
            <v>39995</v>
          </cell>
          <cell r="B46">
            <v>267</v>
          </cell>
          <cell r="C46">
            <v>5133</v>
          </cell>
          <cell r="D46">
            <v>168</v>
          </cell>
          <cell r="E46">
            <v>4966</v>
          </cell>
          <cell r="F46">
            <v>7833</v>
          </cell>
          <cell r="G46">
            <v>10597</v>
          </cell>
          <cell r="H46">
            <v>34</v>
          </cell>
          <cell r="I46">
            <v>2848</v>
          </cell>
          <cell r="J46">
            <v>31846</v>
          </cell>
          <cell r="K46">
            <v>-246</v>
          </cell>
          <cell r="L46">
            <v>-5247</v>
          </cell>
          <cell r="M46">
            <v>-160</v>
          </cell>
          <cell r="N46">
            <v>-4629</v>
          </cell>
          <cell r="O46">
            <v>-7249</v>
          </cell>
          <cell r="P46">
            <v>-9241</v>
          </cell>
          <cell r="Q46">
            <v>-64</v>
          </cell>
          <cell r="R46">
            <v>-5109</v>
          </cell>
          <cell r="S46">
            <v>-31945</v>
          </cell>
          <cell r="T46">
            <v>21</v>
          </cell>
          <cell r="U46">
            <v>-114</v>
          </cell>
          <cell r="V46">
            <v>8</v>
          </cell>
          <cell r="W46">
            <v>337</v>
          </cell>
          <cell r="X46">
            <v>584</v>
          </cell>
          <cell r="Y46">
            <v>1356</v>
          </cell>
          <cell r="Z46">
            <v>-30</v>
          </cell>
          <cell r="AA46">
            <v>-2261</v>
          </cell>
          <cell r="AB46">
            <v>-99</v>
          </cell>
        </row>
        <row r="47">
          <cell r="A47">
            <v>40026</v>
          </cell>
          <cell r="B47">
            <v>265</v>
          </cell>
          <cell r="C47">
            <v>5713</v>
          </cell>
          <cell r="D47">
            <v>182</v>
          </cell>
          <cell r="E47">
            <v>5057</v>
          </cell>
          <cell r="F47">
            <v>7551</v>
          </cell>
          <cell r="G47">
            <v>10312</v>
          </cell>
          <cell r="H47">
            <v>81</v>
          </cell>
          <cell r="I47">
            <v>1853</v>
          </cell>
          <cell r="J47">
            <v>31014</v>
          </cell>
          <cell r="K47">
            <v>-234</v>
          </cell>
          <cell r="L47">
            <v>-4378</v>
          </cell>
          <cell r="M47">
            <v>-184</v>
          </cell>
          <cell r="N47">
            <v>-3745</v>
          </cell>
          <cell r="O47">
            <v>-7118</v>
          </cell>
          <cell r="P47">
            <v>-8902</v>
          </cell>
          <cell r="Q47">
            <v>-44</v>
          </cell>
          <cell r="R47">
            <v>-2761</v>
          </cell>
          <cell r="S47">
            <v>-27366</v>
          </cell>
          <cell r="T47">
            <v>31</v>
          </cell>
          <cell r="U47">
            <v>1335</v>
          </cell>
          <cell r="V47">
            <v>-2</v>
          </cell>
          <cell r="W47">
            <v>1312</v>
          </cell>
          <cell r="X47">
            <v>433</v>
          </cell>
          <cell r="Y47">
            <v>1410</v>
          </cell>
          <cell r="Z47">
            <v>37</v>
          </cell>
          <cell r="AA47">
            <v>-908</v>
          </cell>
          <cell r="AB47">
            <v>3648</v>
          </cell>
        </row>
        <row r="48">
          <cell r="A48">
            <v>40057</v>
          </cell>
          <cell r="B48">
            <v>227</v>
          </cell>
          <cell r="C48">
            <v>6107</v>
          </cell>
          <cell r="D48">
            <v>278</v>
          </cell>
          <cell r="E48">
            <v>4709</v>
          </cell>
          <cell r="F48">
            <v>7555</v>
          </cell>
          <cell r="G48">
            <v>9852</v>
          </cell>
          <cell r="H48">
            <v>44</v>
          </cell>
          <cell r="I48">
            <v>1737</v>
          </cell>
          <cell r="J48">
            <v>30509</v>
          </cell>
          <cell r="K48">
            <v>-166</v>
          </cell>
          <cell r="L48">
            <v>-4342</v>
          </cell>
          <cell r="M48">
            <v>-149</v>
          </cell>
          <cell r="N48">
            <v>-4101</v>
          </cell>
          <cell r="O48">
            <v>-6169</v>
          </cell>
          <cell r="P48">
            <v>-9056</v>
          </cell>
          <cell r="Q48">
            <v>-51</v>
          </cell>
          <cell r="R48">
            <v>-2268</v>
          </cell>
          <cell r="S48">
            <v>-26302</v>
          </cell>
          <cell r="T48">
            <v>61</v>
          </cell>
          <cell r="U48">
            <v>1765</v>
          </cell>
          <cell r="V48">
            <v>129</v>
          </cell>
          <cell r="W48">
            <v>608</v>
          </cell>
          <cell r="X48">
            <v>1386</v>
          </cell>
          <cell r="Y48">
            <v>796</v>
          </cell>
          <cell r="Z48">
            <v>-7</v>
          </cell>
          <cell r="AA48">
            <v>-531</v>
          </cell>
          <cell r="AB48">
            <v>4207</v>
          </cell>
        </row>
        <row r="49">
          <cell r="A49">
            <v>40087</v>
          </cell>
          <cell r="B49">
            <v>251</v>
          </cell>
          <cell r="C49">
            <v>6424</v>
          </cell>
          <cell r="D49">
            <v>175</v>
          </cell>
          <cell r="E49">
            <v>4777</v>
          </cell>
          <cell r="F49">
            <v>7974</v>
          </cell>
          <cell r="G49">
            <v>10446</v>
          </cell>
          <cell r="H49">
            <v>52</v>
          </cell>
          <cell r="I49">
            <v>1623</v>
          </cell>
          <cell r="J49">
            <v>31722</v>
          </cell>
          <cell r="K49">
            <v>-137</v>
          </cell>
          <cell r="L49">
            <v>-4739</v>
          </cell>
          <cell r="M49">
            <v>-274</v>
          </cell>
          <cell r="N49">
            <v>-4037</v>
          </cell>
          <cell r="O49">
            <v>-6002</v>
          </cell>
          <cell r="P49">
            <v>-8481</v>
          </cell>
          <cell r="Q49">
            <v>-34</v>
          </cell>
          <cell r="R49">
            <v>-1732</v>
          </cell>
          <cell r="S49">
            <v>-25436</v>
          </cell>
          <cell r="T49">
            <v>114</v>
          </cell>
          <cell r="U49">
            <v>1685</v>
          </cell>
          <cell r="V49">
            <v>-99</v>
          </cell>
          <cell r="W49">
            <v>740</v>
          </cell>
          <cell r="X49">
            <v>1972</v>
          </cell>
          <cell r="Y49">
            <v>1965</v>
          </cell>
          <cell r="Z49">
            <v>18</v>
          </cell>
          <cell r="AA49">
            <v>-109</v>
          </cell>
          <cell r="AB49">
            <v>6286</v>
          </cell>
        </row>
        <row r="50">
          <cell r="A50">
            <v>40118</v>
          </cell>
          <cell r="B50">
            <v>137</v>
          </cell>
          <cell r="C50">
            <v>5078</v>
          </cell>
          <cell r="D50">
            <v>172</v>
          </cell>
          <cell r="E50">
            <v>4603</v>
          </cell>
          <cell r="F50">
            <v>9375</v>
          </cell>
          <cell r="G50">
            <v>9728</v>
          </cell>
          <cell r="H50">
            <v>67</v>
          </cell>
          <cell r="I50">
            <v>1728</v>
          </cell>
          <cell r="J50">
            <v>30888</v>
          </cell>
          <cell r="K50">
            <v>-138</v>
          </cell>
          <cell r="L50">
            <v>-4583</v>
          </cell>
          <cell r="M50">
            <v>-166</v>
          </cell>
          <cell r="N50">
            <v>-3835</v>
          </cell>
          <cell r="O50">
            <v>-6622</v>
          </cell>
          <cell r="P50">
            <v>-8292</v>
          </cell>
          <cell r="Q50">
            <v>-37</v>
          </cell>
          <cell r="R50">
            <v>-2112</v>
          </cell>
          <cell r="S50">
            <v>-25785</v>
          </cell>
          <cell r="T50">
            <v>-1</v>
          </cell>
          <cell r="U50">
            <v>495</v>
          </cell>
          <cell r="V50">
            <v>6</v>
          </cell>
          <cell r="W50">
            <v>768</v>
          </cell>
          <cell r="X50">
            <v>2753</v>
          </cell>
          <cell r="Y50">
            <v>1436</v>
          </cell>
          <cell r="Z50">
            <v>30</v>
          </cell>
          <cell r="AA50">
            <v>-384</v>
          </cell>
          <cell r="AB50">
            <v>5103</v>
          </cell>
        </row>
        <row r="51">
          <cell r="A51">
            <v>40148</v>
          </cell>
          <cell r="B51">
            <v>118</v>
          </cell>
          <cell r="C51">
            <v>4283</v>
          </cell>
          <cell r="D51">
            <v>267</v>
          </cell>
          <cell r="E51">
            <v>2860</v>
          </cell>
          <cell r="F51">
            <v>8494</v>
          </cell>
          <cell r="G51">
            <v>9841</v>
          </cell>
          <cell r="H51">
            <v>6</v>
          </cell>
          <cell r="I51">
            <v>1278</v>
          </cell>
          <cell r="J51">
            <v>27147</v>
          </cell>
          <cell r="K51">
            <v>-254</v>
          </cell>
          <cell r="L51">
            <v>-6121</v>
          </cell>
          <cell r="M51">
            <v>-209</v>
          </cell>
          <cell r="N51">
            <v>-4589</v>
          </cell>
          <cell r="O51">
            <v>-7656</v>
          </cell>
          <cell r="P51">
            <v>-10559</v>
          </cell>
          <cell r="Q51">
            <v>-447</v>
          </cell>
          <cell r="R51">
            <v>-2035</v>
          </cell>
          <cell r="S51">
            <v>-31870</v>
          </cell>
          <cell r="T51">
            <v>-136</v>
          </cell>
          <cell r="U51">
            <v>-1838</v>
          </cell>
          <cell r="V51">
            <v>58</v>
          </cell>
          <cell r="W51">
            <v>-1729</v>
          </cell>
          <cell r="X51">
            <v>838</v>
          </cell>
          <cell r="Y51">
            <v>-718</v>
          </cell>
          <cell r="Z51">
            <v>-441</v>
          </cell>
          <cell r="AA51">
            <v>-757</v>
          </cell>
          <cell r="AB51">
            <v>-4723</v>
          </cell>
        </row>
        <row r="52">
          <cell r="A52">
            <v>40179</v>
          </cell>
          <cell r="B52">
            <v>288</v>
          </cell>
          <cell r="C52">
            <v>5289</v>
          </cell>
          <cell r="D52">
            <v>162</v>
          </cell>
          <cell r="E52">
            <v>4996</v>
          </cell>
          <cell r="F52">
            <v>7712</v>
          </cell>
          <cell r="G52">
            <v>10841</v>
          </cell>
          <cell r="H52">
            <v>57</v>
          </cell>
          <cell r="I52">
            <v>1743</v>
          </cell>
          <cell r="J52">
            <v>31088</v>
          </cell>
          <cell r="K52">
            <v>-197</v>
          </cell>
          <cell r="L52">
            <v>-4219</v>
          </cell>
          <cell r="M52">
            <v>-198</v>
          </cell>
          <cell r="N52">
            <v>-3847</v>
          </cell>
          <cell r="O52">
            <v>-8217</v>
          </cell>
          <cell r="P52">
            <v>-9014</v>
          </cell>
          <cell r="Q52">
            <v>-40</v>
          </cell>
          <cell r="R52">
            <v>-1766</v>
          </cell>
          <cell r="S52">
            <v>-27498</v>
          </cell>
          <cell r="T52">
            <v>91</v>
          </cell>
          <cell r="U52">
            <v>1070</v>
          </cell>
          <cell r="V52">
            <v>-36</v>
          </cell>
          <cell r="W52">
            <v>1149</v>
          </cell>
          <cell r="X52">
            <v>-505</v>
          </cell>
          <cell r="Y52">
            <v>1827</v>
          </cell>
          <cell r="Z52">
            <v>17</v>
          </cell>
          <cell r="AA52">
            <v>-23</v>
          </cell>
          <cell r="AB52">
            <v>3590</v>
          </cell>
        </row>
        <row r="53">
          <cell r="A53">
            <v>40210</v>
          </cell>
          <cell r="B53">
            <v>395</v>
          </cell>
          <cell r="C53">
            <v>7312</v>
          </cell>
          <cell r="D53">
            <v>354</v>
          </cell>
          <cell r="E53">
            <v>4911</v>
          </cell>
          <cell r="F53">
            <v>6901</v>
          </cell>
          <cell r="G53">
            <v>11377</v>
          </cell>
          <cell r="H53">
            <v>296</v>
          </cell>
          <cell r="I53">
            <v>1833</v>
          </cell>
          <cell r="J53">
            <v>33379</v>
          </cell>
          <cell r="K53">
            <v>-205</v>
          </cell>
          <cell r="L53">
            <v>-5017</v>
          </cell>
          <cell r="M53">
            <v>-170</v>
          </cell>
          <cell r="N53">
            <v>-4546</v>
          </cell>
          <cell r="O53">
            <v>-7595</v>
          </cell>
          <cell r="P53">
            <v>-10172</v>
          </cell>
          <cell r="Q53">
            <v>-60</v>
          </cell>
          <cell r="R53">
            <v>-1515</v>
          </cell>
          <cell r="S53">
            <v>-29280</v>
          </cell>
          <cell r="T53">
            <v>190</v>
          </cell>
          <cell r="U53">
            <v>2295</v>
          </cell>
          <cell r="V53">
            <v>184</v>
          </cell>
          <cell r="W53">
            <v>365</v>
          </cell>
          <cell r="X53">
            <v>-694</v>
          </cell>
          <cell r="Y53">
            <v>1205</v>
          </cell>
          <cell r="Z53">
            <v>236</v>
          </cell>
          <cell r="AA53">
            <v>318</v>
          </cell>
          <cell r="AB53">
            <v>4099</v>
          </cell>
        </row>
        <row r="54">
          <cell r="A54">
            <v>40238</v>
          </cell>
          <cell r="B54">
            <v>321</v>
          </cell>
          <cell r="C54">
            <v>7058</v>
          </cell>
          <cell r="D54">
            <v>250</v>
          </cell>
          <cell r="E54">
            <v>5748</v>
          </cell>
          <cell r="F54">
            <v>8586</v>
          </cell>
          <cell r="G54">
            <v>12868</v>
          </cell>
          <cell r="H54">
            <v>158</v>
          </cell>
          <cell r="I54">
            <v>2439</v>
          </cell>
          <cell r="J54">
            <v>37428</v>
          </cell>
          <cell r="K54">
            <v>-293</v>
          </cell>
          <cell r="L54">
            <v>-6463</v>
          </cell>
          <cell r="M54">
            <v>-291</v>
          </cell>
          <cell r="N54">
            <v>-4450</v>
          </cell>
          <cell r="O54">
            <v>-8724</v>
          </cell>
          <cell r="P54">
            <v>-11328</v>
          </cell>
          <cell r="Q54">
            <v>-88</v>
          </cell>
          <cell r="R54">
            <v>-1737</v>
          </cell>
          <cell r="S54">
            <v>-33374</v>
          </cell>
          <cell r="T54">
            <v>28</v>
          </cell>
          <cell r="U54">
            <v>595</v>
          </cell>
          <cell r="V54">
            <v>-41</v>
          </cell>
          <cell r="W54">
            <v>1298</v>
          </cell>
          <cell r="X54">
            <v>-138</v>
          </cell>
          <cell r="Y54">
            <v>1540</v>
          </cell>
          <cell r="Z54">
            <v>70</v>
          </cell>
          <cell r="AA54">
            <v>702</v>
          </cell>
          <cell r="AB54">
            <v>4054</v>
          </cell>
        </row>
        <row r="55">
          <cell r="A55">
            <v>40269</v>
          </cell>
          <cell r="B55">
            <v>453</v>
          </cell>
          <cell r="C55">
            <v>7082</v>
          </cell>
          <cell r="D55">
            <v>264</v>
          </cell>
          <cell r="E55">
            <v>5748</v>
          </cell>
          <cell r="F55">
            <v>7800</v>
          </cell>
          <cell r="G55">
            <v>13195</v>
          </cell>
          <cell r="H55">
            <v>208</v>
          </cell>
          <cell r="I55">
            <v>5449</v>
          </cell>
          <cell r="J55">
            <v>40199</v>
          </cell>
          <cell r="K55">
            <v>-270</v>
          </cell>
          <cell r="L55">
            <v>-5895</v>
          </cell>
          <cell r="M55">
            <v>-154</v>
          </cell>
          <cell r="N55">
            <v>-4671</v>
          </cell>
          <cell r="O55">
            <v>-7669</v>
          </cell>
          <cell r="P55">
            <v>-10228</v>
          </cell>
          <cell r="Q55">
            <v>-48</v>
          </cell>
          <cell r="R55">
            <v>-2006</v>
          </cell>
          <cell r="S55">
            <v>-30941</v>
          </cell>
          <cell r="T55">
            <v>183</v>
          </cell>
          <cell r="U55">
            <v>1187</v>
          </cell>
          <cell r="V55">
            <v>110</v>
          </cell>
          <cell r="W55">
            <v>1077</v>
          </cell>
          <cell r="X55">
            <v>131</v>
          </cell>
          <cell r="Y55">
            <v>2967</v>
          </cell>
          <cell r="Z55">
            <v>160</v>
          </cell>
          <cell r="AA55">
            <v>3443</v>
          </cell>
          <cell r="AB55">
            <v>9258</v>
          </cell>
        </row>
        <row r="56">
          <cell r="A56">
            <v>40299</v>
          </cell>
          <cell r="B56">
            <v>331</v>
          </cell>
          <cell r="C56">
            <v>7772</v>
          </cell>
          <cell r="D56">
            <v>281</v>
          </cell>
          <cell r="E56">
            <v>5478</v>
          </cell>
          <cell r="F56">
            <v>8414</v>
          </cell>
          <cell r="G56">
            <v>11266</v>
          </cell>
          <cell r="H56">
            <v>66</v>
          </cell>
          <cell r="I56">
            <v>10540</v>
          </cell>
          <cell r="J56">
            <v>44148</v>
          </cell>
          <cell r="K56">
            <v>-224</v>
          </cell>
          <cell r="L56">
            <v>-7407</v>
          </cell>
          <cell r="M56">
            <v>-228</v>
          </cell>
          <cell r="N56">
            <v>-5203</v>
          </cell>
          <cell r="O56">
            <v>-7756</v>
          </cell>
          <cell r="P56">
            <v>-9894</v>
          </cell>
          <cell r="Q56">
            <v>-143</v>
          </cell>
          <cell r="R56">
            <v>-5539</v>
          </cell>
          <cell r="S56">
            <v>-36394</v>
          </cell>
          <cell r="T56">
            <v>107</v>
          </cell>
          <cell r="U56">
            <v>365</v>
          </cell>
          <cell r="V56">
            <v>53</v>
          </cell>
          <cell r="W56">
            <v>275</v>
          </cell>
          <cell r="X56">
            <v>658</v>
          </cell>
          <cell r="Y56">
            <v>1372</v>
          </cell>
          <cell r="Z56">
            <v>-77</v>
          </cell>
          <cell r="AA56">
            <v>5001</v>
          </cell>
          <cell r="AB56">
            <v>7754</v>
          </cell>
        </row>
        <row r="57">
          <cell r="A57">
            <v>40330</v>
          </cell>
          <cell r="B57">
            <v>354</v>
          </cell>
          <cell r="C57">
            <v>6888</v>
          </cell>
          <cell r="D57">
            <v>225</v>
          </cell>
          <cell r="E57">
            <v>5789</v>
          </cell>
          <cell r="F57">
            <v>7980</v>
          </cell>
          <cell r="G57">
            <v>11698</v>
          </cell>
          <cell r="H57">
            <v>66</v>
          </cell>
          <cell r="I57">
            <v>4353</v>
          </cell>
          <cell r="J57">
            <v>37353</v>
          </cell>
          <cell r="K57">
            <v>-217</v>
          </cell>
          <cell r="L57">
            <v>-6337</v>
          </cell>
          <cell r="M57">
            <v>-217</v>
          </cell>
          <cell r="N57">
            <v>-5155</v>
          </cell>
          <cell r="O57">
            <v>-7811</v>
          </cell>
          <cell r="P57">
            <v>-10461</v>
          </cell>
          <cell r="Q57">
            <v>-62</v>
          </cell>
          <cell r="R57">
            <v>-8742</v>
          </cell>
          <cell r="S57">
            <v>-39002</v>
          </cell>
          <cell r="T57">
            <v>137</v>
          </cell>
          <cell r="U57">
            <v>551</v>
          </cell>
          <cell r="V57">
            <v>8</v>
          </cell>
          <cell r="W57">
            <v>634</v>
          </cell>
          <cell r="X57">
            <v>169</v>
          </cell>
          <cell r="Y57">
            <v>1237</v>
          </cell>
          <cell r="Z57">
            <v>4</v>
          </cell>
          <cell r="AA57">
            <v>-4389</v>
          </cell>
          <cell r="AB57">
            <v>-1649</v>
          </cell>
        </row>
        <row r="58">
          <cell r="A58">
            <v>40360</v>
          </cell>
          <cell r="B58">
            <v>356</v>
          </cell>
          <cell r="C58">
            <v>5849</v>
          </cell>
          <cell r="D58">
            <v>204</v>
          </cell>
          <cell r="E58">
            <v>5731</v>
          </cell>
          <cell r="F58">
            <v>8688</v>
          </cell>
          <cell r="G58">
            <v>11407</v>
          </cell>
          <cell r="H58">
            <v>29</v>
          </cell>
          <cell r="I58">
            <v>2502</v>
          </cell>
          <cell r="J58">
            <v>34766</v>
          </cell>
          <cell r="K58">
            <v>-227</v>
          </cell>
          <cell r="L58">
            <v>-5719</v>
          </cell>
          <cell r="M58">
            <v>-154</v>
          </cell>
          <cell r="N58">
            <v>-4960</v>
          </cell>
          <cell r="O58">
            <v>-7714</v>
          </cell>
          <cell r="P58">
            <v>-10512</v>
          </cell>
          <cell r="Q58">
            <v>-48</v>
          </cell>
          <cell r="R58">
            <v>-4464</v>
          </cell>
          <cell r="S58">
            <v>-33798</v>
          </cell>
          <cell r="T58">
            <v>129</v>
          </cell>
          <cell r="U58">
            <v>130</v>
          </cell>
          <cell r="V58">
            <v>50</v>
          </cell>
          <cell r="W58">
            <v>771</v>
          </cell>
          <cell r="X58">
            <v>974</v>
          </cell>
          <cell r="Y58">
            <v>895</v>
          </cell>
          <cell r="Z58">
            <v>-19</v>
          </cell>
          <cell r="AA58">
            <v>-1962</v>
          </cell>
          <cell r="AB58">
            <v>968</v>
          </cell>
        </row>
        <row r="59">
          <cell r="A59">
            <v>40391</v>
          </cell>
          <cell r="B59">
            <v>300</v>
          </cell>
          <cell r="C59">
            <v>6632</v>
          </cell>
          <cell r="D59">
            <v>256</v>
          </cell>
          <cell r="E59">
            <v>5789</v>
          </cell>
          <cell r="F59">
            <v>8501</v>
          </cell>
          <cell r="G59">
            <v>12802</v>
          </cell>
          <cell r="H59">
            <v>75</v>
          </cell>
          <cell r="I59">
            <v>2013</v>
          </cell>
          <cell r="J59">
            <v>36368</v>
          </cell>
          <cell r="K59">
            <v>-174</v>
          </cell>
          <cell r="L59">
            <v>-5634</v>
          </cell>
          <cell r="M59">
            <v>-222</v>
          </cell>
          <cell r="N59">
            <v>-4824</v>
          </cell>
          <cell r="O59">
            <v>-8236</v>
          </cell>
          <cell r="P59">
            <v>-10488</v>
          </cell>
          <cell r="Q59">
            <v>-37</v>
          </cell>
          <cell r="R59">
            <v>-2333</v>
          </cell>
          <cell r="S59">
            <v>-31948</v>
          </cell>
          <cell r="T59">
            <v>126</v>
          </cell>
          <cell r="U59">
            <v>998</v>
          </cell>
          <cell r="V59">
            <v>34</v>
          </cell>
          <cell r="W59">
            <v>965</v>
          </cell>
          <cell r="X59">
            <v>265</v>
          </cell>
          <cell r="Y59">
            <v>2314</v>
          </cell>
          <cell r="Z59">
            <v>38</v>
          </cell>
          <cell r="AA59">
            <v>-320</v>
          </cell>
          <cell r="AB59">
            <v>4420</v>
          </cell>
        </row>
        <row r="60">
          <cell r="A60">
            <v>40422</v>
          </cell>
          <cell r="B60">
            <v>298</v>
          </cell>
          <cell r="C60">
            <v>5653</v>
          </cell>
          <cell r="D60">
            <v>185</v>
          </cell>
          <cell r="E60">
            <v>4941</v>
          </cell>
          <cell r="F60">
            <v>8271</v>
          </cell>
          <cell r="G60">
            <v>11214</v>
          </cell>
          <cell r="H60">
            <v>42</v>
          </cell>
          <cell r="I60">
            <v>1739</v>
          </cell>
          <cell r="J60">
            <v>32343</v>
          </cell>
          <cell r="K60">
            <v>-269</v>
          </cell>
          <cell r="L60">
            <v>-5126</v>
          </cell>
          <cell r="M60">
            <v>-153</v>
          </cell>
          <cell r="N60">
            <v>-5032</v>
          </cell>
          <cell r="O60">
            <v>-6918</v>
          </cell>
          <cell r="P60">
            <v>-10098</v>
          </cell>
          <cell r="Q60">
            <v>-50</v>
          </cell>
          <cell r="R60">
            <v>-2137</v>
          </cell>
          <cell r="S60">
            <v>-29783</v>
          </cell>
          <cell r="T60">
            <v>29</v>
          </cell>
          <cell r="U60">
            <v>527</v>
          </cell>
          <cell r="V60">
            <v>32</v>
          </cell>
          <cell r="W60">
            <v>-91</v>
          </cell>
          <cell r="X60">
            <v>1353</v>
          </cell>
          <cell r="Y60">
            <v>1116</v>
          </cell>
          <cell r="Z60">
            <v>-8</v>
          </cell>
          <cell r="AA60">
            <v>-398</v>
          </cell>
          <cell r="AB60">
            <v>2560</v>
          </cell>
        </row>
        <row r="61">
          <cell r="A61">
            <v>40452</v>
          </cell>
          <cell r="B61">
            <v>233</v>
          </cell>
          <cell r="C61">
            <v>5936</v>
          </cell>
          <cell r="D61">
            <v>205</v>
          </cell>
          <cell r="E61">
            <v>5027</v>
          </cell>
          <cell r="F61">
            <v>8782</v>
          </cell>
          <cell r="G61">
            <v>10740</v>
          </cell>
          <cell r="H61">
            <v>27</v>
          </cell>
          <cell r="I61">
            <v>1436</v>
          </cell>
          <cell r="J61">
            <v>32386</v>
          </cell>
          <cell r="K61">
            <v>-178</v>
          </cell>
          <cell r="L61">
            <v>-5367</v>
          </cell>
          <cell r="M61">
            <v>-168</v>
          </cell>
          <cell r="N61">
            <v>-4823</v>
          </cell>
          <cell r="O61">
            <v>-6598</v>
          </cell>
          <cell r="P61">
            <v>-9438</v>
          </cell>
          <cell r="Q61">
            <v>-51</v>
          </cell>
          <cell r="R61">
            <v>-2633</v>
          </cell>
          <cell r="S61">
            <v>-29256</v>
          </cell>
          <cell r="T61">
            <v>55</v>
          </cell>
          <cell r="U61">
            <v>569</v>
          </cell>
          <cell r="V61">
            <v>37</v>
          </cell>
          <cell r="W61">
            <v>204</v>
          </cell>
          <cell r="X61">
            <v>2184</v>
          </cell>
          <cell r="Y61">
            <v>1302</v>
          </cell>
          <cell r="Z61">
            <v>-24</v>
          </cell>
          <cell r="AA61">
            <v>-1197</v>
          </cell>
          <cell r="AB61">
            <v>3130</v>
          </cell>
        </row>
        <row r="62">
          <cell r="A62">
            <v>40483</v>
          </cell>
          <cell r="B62">
            <v>256</v>
          </cell>
          <cell r="C62">
            <v>4890</v>
          </cell>
          <cell r="D62">
            <v>158</v>
          </cell>
          <cell r="E62">
            <v>4579</v>
          </cell>
          <cell r="F62">
            <v>10083</v>
          </cell>
          <cell r="G62">
            <v>10792</v>
          </cell>
          <cell r="H62">
            <v>72</v>
          </cell>
          <cell r="I62">
            <v>1433</v>
          </cell>
          <cell r="J62">
            <v>32263</v>
          </cell>
          <cell r="K62">
            <v>-181</v>
          </cell>
          <cell r="L62">
            <v>-5024</v>
          </cell>
          <cell r="M62">
            <v>-211</v>
          </cell>
          <cell r="N62">
            <v>-4804</v>
          </cell>
          <cell r="O62">
            <v>-7693</v>
          </cell>
          <cell r="P62">
            <v>-9282</v>
          </cell>
          <cell r="Q62">
            <v>-25</v>
          </cell>
          <cell r="R62">
            <v>-1986</v>
          </cell>
          <cell r="S62">
            <v>-29206</v>
          </cell>
          <cell r="T62">
            <v>75</v>
          </cell>
          <cell r="U62">
            <v>-134</v>
          </cell>
          <cell r="V62">
            <v>-53</v>
          </cell>
          <cell r="W62">
            <v>-225</v>
          </cell>
          <cell r="X62">
            <v>2390</v>
          </cell>
          <cell r="Y62">
            <v>1510</v>
          </cell>
          <cell r="Z62">
            <v>47</v>
          </cell>
          <cell r="AA62">
            <v>-553</v>
          </cell>
          <cell r="AB62">
            <v>3057</v>
          </cell>
        </row>
        <row r="63">
          <cell r="A63">
            <v>40513</v>
          </cell>
          <cell r="B63">
            <v>187</v>
          </cell>
          <cell r="C63">
            <v>3628</v>
          </cell>
          <cell r="D63">
            <v>159</v>
          </cell>
          <cell r="E63">
            <v>3300</v>
          </cell>
          <cell r="F63">
            <v>8773</v>
          </cell>
          <cell r="G63">
            <v>10468</v>
          </cell>
          <cell r="H63">
            <v>24</v>
          </cell>
          <cell r="I63">
            <v>960</v>
          </cell>
          <cell r="J63">
            <v>27499</v>
          </cell>
          <cell r="K63">
            <v>-320</v>
          </cell>
          <cell r="L63">
            <v>-6213</v>
          </cell>
          <cell r="M63">
            <v>-192</v>
          </cell>
          <cell r="N63">
            <v>-5462</v>
          </cell>
          <cell r="O63">
            <v>-8394</v>
          </cell>
          <cell r="P63">
            <v>-11619</v>
          </cell>
          <cell r="Q63">
            <v>-409</v>
          </cell>
          <cell r="R63">
            <v>-2541</v>
          </cell>
          <cell r="S63">
            <v>-35150</v>
          </cell>
          <cell r="T63">
            <v>-133</v>
          </cell>
          <cell r="U63">
            <v>-2585</v>
          </cell>
          <cell r="V63">
            <v>-33</v>
          </cell>
          <cell r="W63">
            <v>-2162</v>
          </cell>
          <cell r="X63">
            <v>379</v>
          </cell>
          <cell r="Y63">
            <v>-1151</v>
          </cell>
          <cell r="Z63">
            <v>-385</v>
          </cell>
          <cell r="AA63">
            <v>-1581</v>
          </cell>
          <cell r="AB63">
            <v>-7651</v>
          </cell>
        </row>
        <row r="64">
          <cell r="A64">
            <v>40544</v>
          </cell>
          <cell r="B64">
            <v>237</v>
          </cell>
          <cell r="C64">
            <v>6365</v>
          </cell>
          <cell r="D64">
            <v>193</v>
          </cell>
          <cell r="E64">
            <v>5245</v>
          </cell>
          <cell r="F64">
            <v>8747</v>
          </cell>
          <cell r="G64">
            <v>12737</v>
          </cell>
          <cell r="H64">
            <v>42</v>
          </cell>
          <cell r="I64">
            <v>1656</v>
          </cell>
          <cell r="J64">
            <v>35222</v>
          </cell>
          <cell r="K64">
            <v>-177</v>
          </cell>
          <cell r="L64">
            <v>-6346</v>
          </cell>
          <cell r="M64">
            <v>-175</v>
          </cell>
          <cell r="N64">
            <v>-4488</v>
          </cell>
          <cell r="O64">
            <v>-9312</v>
          </cell>
          <cell r="P64">
            <v>-10924</v>
          </cell>
          <cell r="Q64">
            <v>-79</v>
          </cell>
          <cell r="R64">
            <v>-1945</v>
          </cell>
          <cell r="S64">
            <v>-33446</v>
          </cell>
          <cell r="T64">
            <v>60</v>
          </cell>
          <cell r="U64">
            <v>19</v>
          </cell>
          <cell r="V64">
            <v>18</v>
          </cell>
          <cell r="W64">
            <v>757</v>
          </cell>
          <cell r="X64">
            <v>-565</v>
          </cell>
          <cell r="Y64">
            <v>1813</v>
          </cell>
          <cell r="Z64">
            <v>-37</v>
          </cell>
          <cell r="AA64">
            <v>-289</v>
          </cell>
          <cell r="AB64">
            <v>1776</v>
          </cell>
        </row>
        <row r="65">
          <cell r="A65">
            <v>40575</v>
          </cell>
          <cell r="B65">
            <v>447</v>
          </cell>
          <cell r="C65">
            <v>6733</v>
          </cell>
          <cell r="D65">
            <v>302</v>
          </cell>
          <cell r="E65">
            <v>5595</v>
          </cell>
          <cell r="F65">
            <v>8399</v>
          </cell>
          <cell r="G65">
            <v>13955</v>
          </cell>
          <cell r="H65">
            <v>312</v>
          </cell>
          <cell r="I65">
            <v>1835</v>
          </cell>
          <cell r="J65">
            <v>37578</v>
          </cell>
          <cell r="K65">
            <v>-245</v>
          </cell>
          <cell r="L65">
            <v>-6198</v>
          </cell>
          <cell r="M65">
            <v>-266</v>
          </cell>
          <cell r="N65">
            <v>-5273</v>
          </cell>
          <cell r="O65">
            <v>-8792</v>
          </cell>
          <cell r="P65">
            <v>-11635</v>
          </cell>
          <cell r="Q65">
            <v>-43</v>
          </cell>
          <cell r="R65">
            <v>-1380</v>
          </cell>
          <cell r="S65">
            <v>-33832</v>
          </cell>
          <cell r="T65">
            <v>202</v>
          </cell>
          <cell r="U65">
            <v>535</v>
          </cell>
          <cell r="V65">
            <v>36</v>
          </cell>
          <cell r="W65">
            <v>322</v>
          </cell>
          <cell r="X65">
            <v>-393</v>
          </cell>
          <cell r="Y65">
            <v>2320</v>
          </cell>
          <cell r="Z65">
            <v>269</v>
          </cell>
          <cell r="AA65">
            <v>455</v>
          </cell>
          <cell r="AB65">
            <v>3746</v>
          </cell>
        </row>
        <row r="66">
          <cell r="A66">
            <v>40603</v>
          </cell>
          <cell r="B66">
            <v>281</v>
          </cell>
          <cell r="C66">
            <v>6240</v>
          </cell>
          <cell r="D66">
            <v>123</v>
          </cell>
          <cell r="E66">
            <v>4674</v>
          </cell>
          <cell r="F66">
            <v>8247</v>
          </cell>
          <cell r="G66">
            <v>12870</v>
          </cell>
          <cell r="H66">
            <v>66</v>
          </cell>
          <cell r="I66">
            <v>1716</v>
          </cell>
          <cell r="J66">
            <v>34217</v>
          </cell>
          <cell r="K66">
            <v>-201</v>
          </cell>
          <cell r="L66">
            <v>-6466</v>
          </cell>
          <cell r="M66">
            <v>-340</v>
          </cell>
          <cell r="N66">
            <v>-4919</v>
          </cell>
          <cell r="O66">
            <v>-9039</v>
          </cell>
          <cell r="P66">
            <v>-11657</v>
          </cell>
          <cell r="Q66">
            <v>-60</v>
          </cell>
          <cell r="R66">
            <v>-1739</v>
          </cell>
          <cell r="S66">
            <v>-34421</v>
          </cell>
          <cell r="T66">
            <v>80</v>
          </cell>
          <cell r="U66">
            <v>-226</v>
          </cell>
          <cell r="V66">
            <v>-217</v>
          </cell>
          <cell r="W66">
            <v>-245</v>
          </cell>
          <cell r="X66">
            <v>-792</v>
          </cell>
          <cell r="Y66">
            <v>1213</v>
          </cell>
          <cell r="Z66">
            <v>6</v>
          </cell>
          <cell r="AA66">
            <v>-23</v>
          </cell>
          <cell r="AB66">
            <v>-204</v>
          </cell>
        </row>
        <row r="67">
          <cell r="A67">
            <v>40634</v>
          </cell>
          <cell r="B67">
            <v>273</v>
          </cell>
          <cell r="C67">
            <v>6681</v>
          </cell>
          <cell r="D67">
            <v>229</v>
          </cell>
          <cell r="E67">
            <v>4717</v>
          </cell>
          <cell r="F67">
            <v>8911</v>
          </cell>
          <cell r="G67">
            <v>12404</v>
          </cell>
          <cell r="H67">
            <v>33</v>
          </cell>
          <cell r="I67">
            <v>4571</v>
          </cell>
          <cell r="J67">
            <v>37819</v>
          </cell>
          <cell r="K67">
            <v>-195</v>
          </cell>
          <cell r="L67">
            <v>-5242</v>
          </cell>
          <cell r="M67">
            <v>-122</v>
          </cell>
          <cell r="N67">
            <v>-3325</v>
          </cell>
          <cell r="O67">
            <v>-8016</v>
          </cell>
          <cell r="P67">
            <v>-10430</v>
          </cell>
          <cell r="Q67">
            <v>-48</v>
          </cell>
          <cell r="R67">
            <v>-1627</v>
          </cell>
          <cell r="S67">
            <v>-29005</v>
          </cell>
          <cell r="T67">
            <v>78</v>
          </cell>
          <cell r="U67">
            <v>1439</v>
          </cell>
          <cell r="V67">
            <v>107</v>
          </cell>
          <cell r="W67">
            <v>1392</v>
          </cell>
          <cell r="X67">
            <v>895</v>
          </cell>
          <cell r="Y67">
            <v>1974</v>
          </cell>
          <cell r="Z67">
            <v>-15</v>
          </cell>
          <cell r="AA67">
            <v>2944</v>
          </cell>
          <cell r="AB67">
            <v>8814</v>
          </cell>
        </row>
        <row r="68">
          <cell r="A68">
            <v>40664</v>
          </cell>
          <cell r="B68">
            <v>261</v>
          </cell>
          <cell r="C68">
            <v>7378</v>
          </cell>
          <cell r="D68">
            <v>241</v>
          </cell>
          <cell r="E68">
            <v>6246</v>
          </cell>
          <cell r="F68">
            <v>9284</v>
          </cell>
          <cell r="G68">
            <v>13181</v>
          </cell>
          <cell r="H68">
            <v>67</v>
          </cell>
          <cell r="I68">
            <v>12714</v>
          </cell>
          <cell r="J68">
            <v>49372</v>
          </cell>
          <cell r="K68">
            <v>-211</v>
          </cell>
          <cell r="L68">
            <v>-6139</v>
          </cell>
          <cell r="M68">
            <v>-223</v>
          </cell>
          <cell r="N68">
            <v>-5246</v>
          </cell>
          <cell r="O68">
            <v>-9098</v>
          </cell>
          <cell r="P68">
            <v>-11917</v>
          </cell>
          <cell r="Q68">
            <v>-41</v>
          </cell>
          <cell r="R68">
            <v>-3978</v>
          </cell>
          <cell r="S68">
            <v>-36853</v>
          </cell>
          <cell r="T68">
            <v>50</v>
          </cell>
          <cell r="U68">
            <v>1239</v>
          </cell>
          <cell r="V68">
            <v>18</v>
          </cell>
          <cell r="W68">
            <v>1000</v>
          </cell>
          <cell r="X68">
            <v>186</v>
          </cell>
          <cell r="Y68">
            <v>1264</v>
          </cell>
          <cell r="Z68">
            <v>26</v>
          </cell>
          <cell r="AA68">
            <v>8736</v>
          </cell>
          <cell r="AB68">
            <v>12519</v>
          </cell>
        </row>
        <row r="69">
          <cell r="A69">
            <v>40695</v>
          </cell>
          <cell r="B69">
            <v>255</v>
          </cell>
          <cell r="C69">
            <v>6558</v>
          </cell>
          <cell r="D69">
            <v>262</v>
          </cell>
          <cell r="E69">
            <v>6045</v>
          </cell>
          <cell r="F69">
            <v>9032</v>
          </cell>
          <cell r="G69">
            <v>12907</v>
          </cell>
          <cell r="H69">
            <v>37</v>
          </cell>
          <cell r="I69">
            <v>4688</v>
          </cell>
          <cell r="J69">
            <v>39784</v>
          </cell>
          <cell r="K69">
            <v>-226</v>
          </cell>
          <cell r="L69">
            <v>-6046</v>
          </cell>
          <cell r="M69">
            <v>-209</v>
          </cell>
          <cell r="N69">
            <v>-5686</v>
          </cell>
          <cell r="O69">
            <v>-8580</v>
          </cell>
          <cell r="P69">
            <v>-12063</v>
          </cell>
          <cell r="Q69">
            <v>-56</v>
          </cell>
          <cell r="R69">
            <v>-8611</v>
          </cell>
          <cell r="S69">
            <v>-41477</v>
          </cell>
          <cell r="T69">
            <v>29</v>
          </cell>
          <cell r="U69">
            <v>512</v>
          </cell>
          <cell r="V69">
            <v>53</v>
          </cell>
          <cell r="W69">
            <v>359</v>
          </cell>
          <cell r="X69">
            <v>452</v>
          </cell>
          <cell r="Y69">
            <v>844</v>
          </cell>
          <cell r="Z69">
            <v>-19</v>
          </cell>
          <cell r="AA69">
            <v>-3923</v>
          </cell>
          <cell r="AB69">
            <v>-1693</v>
          </cell>
        </row>
        <row r="70">
          <cell r="A70">
            <v>40725</v>
          </cell>
          <cell r="B70">
            <v>251</v>
          </cell>
          <cell r="C70">
            <v>6307</v>
          </cell>
          <cell r="D70">
            <v>287</v>
          </cell>
          <cell r="E70">
            <v>5747</v>
          </cell>
          <cell r="F70">
            <v>9328</v>
          </cell>
          <cell r="G70">
            <v>12951</v>
          </cell>
          <cell r="H70">
            <v>45</v>
          </cell>
          <cell r="I70">
            <v>3148</v>
          </cell>
          <cell r="J70">
            <v>38064</v>
          </cell>
          <cell r="K70">
            <v>-180</v>
          </cell>
          <cell r="L70">
            <v>-5497</v>
          </cell>
          <cell r="M70">
            <v>-230</v>
          </cell>
          <cell r="N70">
            <v>-5521</v>
          </cell>
          <cell r="O70">
            <v>-8145</v>
          </cell>
          <cell r="P70">
            <v>-11750</v>
          </cell>
          <cell r="Q70">
            <v>-36</v>
          </cell>
          <cell r="R70">
            <v>-5687</v>
          </cell>
          <cell r="S70">
            <v>-37046</v>
          </cell>
          <cell r="T70">
            <v>71</v>
          </cell>
          <cell r="U70">
            <v>810</v>
          </cell>
          <cell r="V70">
            <v>57</v>
          </cell>
          <cell r="W70">
            <v>226</v>
          </cell>
          <cell r="X70">
            <v>1183</v>
          </cell>
          <cell r="Y70">
            <v>1201</v>
          </cell>
          <cell r="Z70">
            <v>9</v>
          </cell>
          <cell r="AA70">
            <v>-2539</v>
          </cell>
          <cell r="AB70">
            <v>1018</v>
          </cell>
        </row>
        <row r="71">
          <cell r="A71">
            <v>40756</v>
          </cell>
          <cell r="B71">
            <v>384</v>
          </cell>
          <cell r="C71">
            <v>6894</v>
          </cell>
          <cell r="D71">
            <v>193</v>
          </cell>
          <cell r="E71">
            <v>6997</v>
          </cell>
          <cell r="F71">
            <v>9462</v>
          </cell>
          <cell r="G71">
            <v>13867</v>
          </cell>
          <cell r="H71">
            <v>39</v>
          </cell>
          <cell r="I71">
            <v>2113</v>
          </cell>
          <cell r="J71">
            <v>39949</v>
          </cell>
          <cell r="K71">
            <v>-175</v>
          </cell>
          <cell r="L71">
            <v>-5836</v>
          </cell>
          <cell r="M71">
            <v>-187</v>
          </cell>
          <cell r="N71">
            <v>-5554</v>
          </cell>
          <cell r="O71">
            <v>-9200</v>
          </cell>
          <cell r="P71">
            <v>-12337</v>
          </cell>
          <cell r="Q71">
            <v>-34</v>
          </cell>
          <cell r="R71">
            <v>-3828</v>
          </cell>
          <cell r="S71">
            <v>-37151</v>
          </cell>
          <cell r="T71">
            <v>209</v>
          </cell>
          <cell r="U71">
            <v>1058</v>
          </cell>
          <cell r="V71">
            <v>6</v>
          </cell>
          <cell r="W71">
            <v>1443</v>
          </cell>
          <cell r="X71">
            <v>262</v>
          </cell>
          <cell r="Y71">
            <v>1530</v>
          </cell>
          <cell r="Z71">
            <v>5</v>
          </cell>
          <cell r="AA71">
            <v>-1715</v>
          </cell>
          <cell r="AB71">
            <v>2798</v>
          </cell>
        </row>
        <row r="72">
          <cell r="A72">
            <v>40787</v>
          </cell>
          <cell r="B72">
            <v>239</v>
          </cell>
          <cell r="C72">
            <v>5894</v>
          </cell>
          <cell r="D72">
            <v>205</v>
          </cell>
          <cell r="E72">
            <v>5433</v>
          </cell>
          <cell r="F72">
            <v>9454</v>
          </cell>
          <cell r="G72">
            <v>12258</v>
          </cell>
          <cell r="H72">
            <v>46</v>
          </cell>
          <cell r="I72">
            <v>1655</v>
          </cell>
          <cell r="J72">
            <v>35184</v>
          </cell>
          <cell r="K72">
            <v>-186</v>
          </cell>
          <cell r="L72">
            <v>-5417</v>
          </cell>
          <cell r="M72">
            <v>-206</v>
          </cell>
          <cell r="N72">
            <v>-5350</v>
          </cell>
          <cell r="O72">
            <v>-7504</v>
          </cell>
          <cell r="P72">
            <v>-10420</v>
          </cell>
          <cell r="Q72">
            <v>-50</v>
          </cell>
          <cell r="R72">
            <v>-2597</v>
          </cell>
          <cell r="S72">
            <v>-31730</v>
          </cell>
          <cell r="T72">
            <v>53</v>
          </cell>
          <cell r="U72">
            <v>477</v>
          </cell>
          <cell r="V72">
            <v>-1</v>
          </cell>
          <cell r="W72">
            <v>83</v>
          </cell>
          <cell r="X72">
            <v>1950</v>
          </cell>
          <cell r="Y72">
            <v>1838</v>
          </cell>
          <cell r="Z72">
            <v>-4</v>
          </cell>
          <cell r="AA72">
            <v>-942</v>
          </cell>
          <cell r="AB72">
            <v>3454</v>
          </cell>
        </row>
        <row r="73">
          <cell r="A73">
            <v>40817</v>
          </cell>
          <cell r="B73">
            <v>172</v>
          </cell>
          <cell r="C73">
            <v>6001</v>
          </cell>
          <cell r="D73">
            <v>181</v>
          </cell>
          <cell r="E73">
            <v>4856</v>
          </cell>
          <cell r="F73">
            <v>9098</v>
          </cell>
          <cell r="G73">
            <v>12631</v>
          </cell>
          <cell r="H73">
            <v>59</v>
          </cell>
          <cell r="I73">
            <v>1504</v>
          </cell>
          <cell r="J73">
            <v>34502</v>
          </cell>
          <cell r="K73">
            <v>-173</v>
          </cell>
          <cell r="L73">
            <v>-5375</v>
          </cell>
          <cell r="M73">
            <v>-169</v>
          </cell>
          <cell r="N73">
            <v>-5031</v>
          </cell>
          <cell r="O73">
            <v>-7356</v>
          </cell>
          <cell r="P73">
            <v>-10156</v>
          </cell>
          <cell r="Q73">
            <v>-26</v>
          </cell>
          <cell r="R73">
            <v>-1962</v>
          </cell>
          <cell r="S73">
            <v>-30248</v>
          </cell>
          <cell r="T73">
            <v>-1</v>
          </cell>
          <cell r="U73">
            <v>626</v>
          </cell>
          <cell r="V73">
            <v>12</v>
          </cell>
          <cell r="W73">
            <v>-175</v>
          </cell>
          <cell r="X73">
            <v>1742</v>
          </cell>
          <cell r="Y73">
            <v>2475</v>
          </cell>
          <cell r="Z73">
            <v>33</v>
          </cell>
          <cell r="AA73">
            <v>-458</v>
          </cell>
          <cell r="AB73">
            <v>4254</v>
          </cell>
        </row>
        <row r="74">
          <cell r="A74">
            <v>40848</v>
          </cell>
          <cell r="B74">
            <v>176</v>
          </cell>
          <cell r="C74">
            <v>5100</v>
          </cell>
          <cell r="D74">
            <v>178</v>
          </cell>
          <cell r="E74">
            <v>4848</v>
          </cell>
          <cell r="F74">
            <v>10734</v>
          </cell>
          <cell r="G74">
            <v>12174</v>
          </cell>
          <cell r="H74">
            <v>14</v>
          </cell>
          <cell r="I74">
            <v>1594</v>
          </cell>
          <cell r="J74">
            <v>34818</v>
          </cell>
          <cell r="K74">
            <v>-188</v>
          </cell>
          <cell r="L74">
            <v>-5677</v>
          </cell>
          <cell r="M74">
            <v>-164</v>
          </cell>
          <cell r="N74">
            <v>-5424</v>
          </cell>
          <cell r="O74">
            <v>-8197</v>
          </cell>
          <cell r="P74">
            <v>-11257</v>
          </cell>
          <cell r="Q74">
            <v>-17</v>
          </cell>
          <cell r="R74">
            <v>-2180</v>
          </cell>
          <cell r="S74">
            <v>-33104</v>
          </cell>
          <cell r="T74">
            <v>-12</v>
          </cell>
          <cell r="U74">
            <v>-577</v>
          </cell>
          <cell r="V74">
            <v>14</v>
          </cell>
          <cell r="W74">
            <v>-576</v>
          </cell>
          <cell r="X74">
            <v>2537</v>
          </cell>
          <cell r="Y74">
            <v>917</v>
          </cell>
          <cell r="Z74">
            <v>-3</v>
          </cell>
          <cell r="AA74">
            <v>-586</v>
          </cell>
          <cell r="AB74">
            <v>1714</v>
          </cell>
        </row>
        <row r="75">
          <cell r="A75">
            <v>40878</v>
          </cell>
          <cell r="B75">
            <v>220</v>
          </cell>
          <cell r="C75">
            <v>3934</v>
          </cell>
          <cell r="D75">
            <v>219</v>
          </cell>
          <cell r="E75">
            <v>3821</v>
          </cell>
          <cell r="F75">
            <v>10133</v>
          </cell>
          <cell r="G75">
            <v>11336</v>
          </cell>
          <cell r="H75">
            <v>25</v>
          </cell>
          <cell r="I75">
            <v>1295</v>
          </cell>
          <cell r="J75">
            <v>30983</v>
          </cell>
          <cell r="K75">
            <v>-186</v>
          </cell>
          <cell r="L75">
            <v>-5982</v>
          </cell>
          <cell r="M75">
            <v>-249</v>
          </cell>
          <cell r="N75">
            <v>-5083</v>
          </cell>
          <cell r="O75">
            <v>-8976</v>
          </cell>
          <cell r="P75">
            <v>-12115</v>
          </cell>
          <cell r="Q75">
            <v>-355</v>
          </cell>
          <cell r="R75">
            <v>-2285</v>
          </cell>
          <cell r="S75">
            <v>-35231</v>
          </cell>
          <cell r="T75">
            <v>34</v>
          </cell>
          <cell r="U75">
            <v>-2048</v>
          </cell>
          <cell r="V75">
            <v>-30</v>
          </cell>
          <cell r="W75">
            <v>-1262</v>
          </cell>
          <cell r="X75">
            <v>1157</v>
          </cell>
          <cell r="Y75">
            <v>-779</v>
          </cell>
          <cell r="Z75">
            <v>-330</v>
          </cell>
          <cell r="AA75">
            <v>-990</v>
          </cell>
          <cell r="AB75">
            <v>-4248</v>
          </cell>
        </row>
        <row r="76">
          <cell r="A76">
            <v>40909</v>
          </cell>
          <cell r="B76">
            <v>249</v>
          </cell>
          <cell r="C76">
            <v>5929</v>
          </cell>
          <cell r="D76">
            <v>260</v>
          </cell>
          <cell r="E76">
            <v>5949</v>
          </cell>
          <cell r="F76">
            <v>9174</v>
          </cell>
          <cell r="G76">
            <v>12796</v>
          </cell>
          <cell r="H76">
            <v>35</v>
          </cell>
          <cell r="I76">
            <v>1834</v>
          </cell>
          <cell r="J76">
            <v>36226</v>
          </cell>
          <cell r="K76">
            <v>-183</v>
          </cell>
          <cell r="L76">
            <v>-5215</v>
          </cell>
          <cell r="M76">
            <v>-176</v>
          </cell>
          <cell r="N76">
            <v>-4920</v>
          </cell>
          <cell r="O76">
            <v>-10558</v>
          </cell>
          <cell r="P76">
            <v>-11751</v>
          </cell>
          <cell r="Q76">
            <v>-55</v>
          </cell>
          <cell r="R76">
            <v>-1880</v>
          </cell>
          <cell r="S76">
            <v>-34738</v>
          </cell>
          <cell r="T76">
            <v>66</v>
          </cell>
          <cell r="U76">
            <v>714</v>
          </cell>
          <cell r="V76">
            <v>84</v>
          </cell>
          <cell r="W76">
            <v>1029</v>
          </cell>
          <cell r="X76">
            <v>-1384</v>
          </cell>
          <cell r="Y76">
            <v>1045</v>
          </cell>
          <cell r="Z76">
            <v>-20</v>
          </cell>
          <cell r="AA76">
            <v>-46</v>
          </cell>
          <cell r="AB76">
            <v>1488</v>
          </cell>
        </row>
        <row r="77">
          <cell r="A77">
            <v>40940</v>
          </cell>
          <cell r="B77">
            <v>288</v>
          </cell>
          <cell r="C77">
            <v>5117</v>
          </cell>
          <cell r="D77">
            <v>267</v>
          </cell>
          <cell r="E77">
            <v>5940</v>
          </cell>
          <cell r="F77">
            <v>8095</v>
          </cell>
          <cell r="G77">
            <v>13780</v>
          </cell>
          <cell r="H77">
            <v>364</v>
          </cell>
          <cell r="I77">
            <v>1539</v>
          </cell>
          <cell r="J77">
            <v>35390</v>
          </cell>
          <cell r="K77">
            <v>-218</v>
          </cell>
          <cell r="L77">
            <v>-6331</v>
          </cell>
          <cell r="M77">
            <v>-296</v>
          </cell>
          <cell r="N77">
            <v>-5656</v>
          </cell>
          <cell r="O77">
            <v>-9036</v>
          </cell>
          <cell r="P77">
            <v>-11936</v>
          </cell>
          <cell r="Q77">
            <v>-69</v>
          </cell>
          <cell r="R77">
            <v>-1438</v>
          </cell>
          <cell r="S77">
            <v>-34980</v>
          </cell>
          <cell r="T77">
            <v>70</v>
          </cell>
          <cell r="U77">
            <v>-1214</v>
          </cell>
          <cell r="V77">
            <v>-29</v>
          </cell>
          <cell r="W77">
            <v>284</v>
          </cell>
          <cell r="X77">
            <v>-941</v>
          </cell>
          <cell r="Y77">
            <v>1844</v>
          </cell>
          <cell r="Z77">
            <v>295</v>
          </cell>
          <cell r="AA77">
            <v>101</v>
          </cell>
          <cell r="AB77">
            <v>410</v>
          </cell>
        </row>
        <row r="78">
          <cell r="A78">
            <v>40969</v>
          </cell>
          <cell r="B78">
            <v>325</v>
          </cell>
          <cell r="C78">
            <v>7596</v>
          </cell>
          <cell r="D78">
            <v>240</v>
          </cell>
          <cell r="E78">
            <v>6612</v>
          </cell>
          <cell r="F78">
            <v>9759</v>
          </cell>
          <cell r="G78">
            <v>14329</v>
          </cell>
          <cell r="H78">
            <v>114</v>
          </cell>
          <cell r="I78">
            <v>1809</v>
          </cell>
          <cell r="J78">
            <v>40784</v>
          </cell>
          <cell r="K78">
            <v>-214</v>
          </cell>
          <cell r="L78">
            <v>-5979</v>
          </cell>
          <cell r="M78">
            <v>-210</v>
          </cell>
          <cell r="N78">
            <v>-4981</v>
          </cell>
          <cell r="O78">
            <v>-9980</v>
          </cell>
          <cell r="P78">
            <v>-13260</v>
          </cell>
          <cell r="Q78">
            <v>-64</v>
          </cell>
          <cell r="R78">
            <v>-1976</v>
          </cell>
          <cell r="S78">
            <v>-36664</v>
          </cell>
          <cell r="T78">
            <v>111</v>
          </cell>
          <cell r="U78">
            <v>1617</v>
          </cell>
          <cell r="V78">
            <v>30</v>
          </cell>
          <cell r="W78">
            <v>1631</v>
          </cell>
          <cell r="X78">
            <v>-221</v>
          </cell>
          <cell r="Y78">
            <v>1069</v>
          </cell>
          <cell r="Z78">
            <v>50</v>
          </cell>
          <cell r="AA78">
            <v>-167</v>
          </cell>
          <cell r="AB78">
            <v>4120</v>
          </cell>
        </row>
        <row r="79">
          <cell r="A79">
            <v>41000</v>
          </cell>
          <cell r="B79">
            <v>266</v>
          </cell>
          <cell r="C79">
            <v>7535</v>
          </cell>
          <cell r="D79">
            <v>259</v>
          </cell>
          <cell r="E79">
            <v>6269</v>
          </cell>
          <cell r="F79">
            <v>9356</v>
          </cell>
          <cell r="G79">
            <v>13492</v>
          </cell>
          <cell r="H79">
            <v>76</v>
          </cell>
          <cell r="I79">
            <v>6235</v>
          </cell>
          <cell r="J79">
            <v>43488</v>
          </cell>
          <cell r="K79">
            <v>-173</v>
          </cell>
          <cell r="L79">
            <v>-6715</v>
          </cell>
          <cell r="M79">
            <v>-164</v>
          </cell>
          <cell r="N79">
            <v>-4842</v>
          </cell>
          <cell r="O79">
            <v>-8511</v>
          </cell>
          <cell r="P79">
            <v>-11421</v>
          </cell>
          <cell r="Q79">
            <v>-175</v>
          </cell>
          <cell r="R79">
            <v>-1648</v>
          </cell>
          <cell r="S79">
            <v>-33649</v>
          </cell>
          <cell r="T79">
            <v>93</v>
          </cell>
          <cell r="U79">
            <v>820</v>
          </cell>
          <cell r="V79">
            <v>95</v>
          </cell>
          <cell r="W79">
            <v>1427</v>
          </cell>
          <cell r="X79">
            <v>845</v>
          </cell>
          <cell r="Y79">
            <v>2071</v>
          </cell>
          <cell r="Z79">
            <v>-99</v>
          </cell>
          <cell r="AA79">
            <v>4587</v>
          </cell>
          <cell r="AB79">
            <v>9839</v>
          </cell>
        </row>
        <row r="80">
          <cell r="A80">
            <v>41030</v>
          </cell>
          <cell r="B80">
            <v>461</v>
          </cell>
          <cell r="C80">
            <v>6232</v>
          </cell>
          <cell r="D80">
            <v>179</v>
          </cell>
          <cell r="E80">
            <v>5394</v>
          </cell>
          <cell r="F80">
            <v>9236</v>
          </cell>
          <cell r="G80">
            <v>12684</v>
          </cell>
          <cell r="H80">
            <v>130</v>
          </cell>
          <cell r="I80">
            <v>9964</v>
          </cell>
          <cell r="J80">
            <v>44280</v>
          </cell>
          <cell r="K80">
            <v>-238</v>
          </cell>
          <cell r="L80">
            <v>-5880</v>
          </cell>
          <cell r="M80">
            <v>-282</v>
          </cell>
          <cell r="N80">
            <v>-5980</v>
          </cell>
          <cell r="O80">
            <v>-9291</v>
          </cell>
          <cell r="P80">
            <v>-12107</v>
          </cell>
          <cell r="Q80">
            <v>-55</v>
          </cell>
          <cell r="R80">
            <v>-5909</v>
          </cell>
          <cell r="S80">
            <v>-39742</v>
          </cell>
          <cell r="T80">
            <v>223</v>
          </cell>
          <cell r="U80">
            <v>352</v>
          </cell>
          <cell r="V80">
            <v>-103</v>
          </cell>
          <cell r="W80">
            <v>-586</v>
          </cell>
          <cell r="X80">
            <v>-55</v>
          </cell>
          <cell r="Y80">
            <v>577</v>
          </cell>
          <cell r="Z80">
            <v>75</v>
          </cell>
          <cell r="AA80">
            <v>4055</v>
          </cell>
          <cell r="AB80">
            <v>4538</v>
          </cell>
        </row>
        <row r="81">
          <cell r="A81">
            <v>41061</v>
          </cell>
          <cell r="B81">
            <v>258</v>
          </cell>
          <cell r="C81">
            <v>6442</v>
          </cell>
          <cell r="D81">
            <v>273</v>
          </cell>
          <cell r="E81">
            <v>5834</v>
          </cell>
          <cell r="F81">
            <v>9143</v>
          </cell>
          <cell r="G81">
            <v>12367</v>
          </cell>
          <cell r="H81">
            <v>56</v>
          </cell>
          <cell r="I81">
            <v>3552</v>
          </cell>
          <cell r="J81">
            <v>37925</v>
          </cell>
          <cell r="K81">
            <v>-222</v>
          </cell>
          <cell r="L81">
            <v>-6460</v>
          </cell>
          <cell r="M81">
            <v>-171</v>
          </cell>
          <cell r="N81">
            <v>-5149</v>
          </cell>
          <cell r="O81">
            <v>-9214</v>
          </cell>
          <cell r="P81">
            <v>-12699</v>
          </cell>
          <cell r="Q81">
            <v>-142</v>
          </cell>
          <cell r="R81">
            <v>-9274</v>
          </cell>
          <cell r="S81">
            <v>-43331</v>
          </cell>
          <cell r="T81">
            <v>36</v>
          </cell>
          <cell r="U81">
            <v>-18</v>
          </cell>
          <cell r="V81">
            <v>102</v>
          </cell>
          <cell r="W81">
            <v>685</v>
          </cell>
          <cell r="X81">
            <v>-71</v>
          </cell>
          <cell r="Y81">
            <v>-332</v>
          </cell>
          <cell r="Z81">
            <v>-86</v>
          </cell>
          <cell r="AA81">
            <v>-5722</v>
          </cell>
          <cell r="AB81">
            <v>-5406</v>
          </cell>
        </row>
        <row r="82">
          <cell r="A82">
            <v>41091</v>
          </cell>
          <cell r="B82">
            <v>269</v>
          </cell>
          <cell r="C82">
            <v>6720</v>
          </cell>
          <cell r="D82">
            <v>227</v>
          </cell>
          <cell r="E82">
            <v>6182</v>
          </cell>
          <cell r="F82">
            <v>9946</v>
          </cell>
          <cell r="G82">
            <v>13080</v>
          </cell>
          <cell r="H82">
            <v>95</v>
          </cell>
          <cell r="I82">
            <v>2484</v>
          </cell>
          <cell r="J82">
            <v>39003</v>
          </cell>
          <cell r="K82">
            <v>-218</v>
          </cell>
          <cell r="L82">
            <v>-5925</v>
          </cell>
          <cell r="M82">
            <v>-307</v>
          </cell>
          <cell r="N82">
            <v>-5426</v>
          </cell>
          <cell r="O82">
            <v>-8702</v>
          </cell>
          <cell r="P82">
            <v>-12187</v>
          </cell>
          <cell r="Q82">
            <v>-63</v>
          </cell>
          <cell r="R82">
            <v>-3574</v>
          </cell>
          <cell r="S82">
            <v>-36402</v>
          </cell>
          <cell r="T82">
            <v>51</v>
          </cell>
          <cell r="U82">
            <v>795</v>
          </cell>
          <cell r="V82">
            <v>-80</v>
          </cell>
          <cell r="W82">
            <v>756</v>
          </cell>
          <cell r="X82">
            <v>1244</v>
          </cell>
          <cell r="Y82">
            <v>893</v>
          </cell>
          <cell r="Z82">
            <v>32</v>
          </cell>
          <cell r="AA82">
            <v>-1090</v>
          </cell>
          <cell r="AB82">
            <v>2601</v>
          </cell>
        </row>
        <row r="83">
          <cell r="A83">
            <v>41122</v>
          </cell>
          <cell r="B83">
            <v>337</v>
          </cell>
          <cell r="C83">
            <v>6883</v>
          </cell>
          <cell r="D83">
            <v>179</v>
          </cell>
          <cell r="E83">
            <v>4925</v>
          </cell>
          <cell r="F83">
            <v>10166</v>
          </cell>
          <cell r="G83">
            <v>13546</v>
          </cell>
          <cell r="H83">
            <v>34</v>
          </cell>
          <cell r="I83">
            <v>1877</v>
          </cell>
          <cell r="J83">
            <v>37947</v>
          </cell>
          <cell r="K83">
            <v>-233</v>
          </cell>
          <cell r="L83">
            <v>-6400</v>
          </cell>
          <cell r="M83">
            <v>-165</v>
          </cell>
          <cell r="N83">
            <v>-5168</v>
          </cell>
          <cell r="O83">
            <v>-9603</v>
          </cell>
          <cell r="P83">
            <v>-13063</v>
          </cell>
          <cell r="Q83">
            <v>-46</v>
          </cell>
          <cell r="R83">
            <v>-3770</v>
          </cell>
          <cell r="S83">
            <v>-38448</v>
          </cell>
          <cell r="T83">
            <v>104</v>
          </cell>
          <cell r="U83">
            <v>483</v>
          </cell>
          <cell r="V83">
            <v>14</v>
          </cell>
          <cell r="W83">
            <v>-243</v>
          </cell>
          <cell r="X83">
            <v>563</v>
          </cell>
          <cell r="Y83">
            <v>483</v>
          </cell>
          <cell r="Z83">
            <v>-12</v>
          </cell>
          <cell r="AA83">
            <v>-1893</v>
          </cell>
          <cell r="AB83">
            <v>-501</v>
          </cell>
        </row>
        <row r="84">
          <cell r="A84">
            <v>41153</v>
          </cell>
          <cell r="B84">
            <v>284</v>
          </cell>
          <cell r="C84">
            <v>5847</v>
          </cell>
          <cell r="D84">
            <v>212</v>
          </cell>
          <cell r="E84">
            <v>5226</v>
          </cell>
          <cell r="F84">
            <v>9056</v>
          </cell>
          <cell r="G84">
            <v>12629</v>
          </cell>
          <cell r="H84">
            <v>43</v>
          </cell>
          <cell r="I84">
            <v>1362</v>
          </cell>
          <cell r="J84">
            <v>34659</v>
          </cell>
          <cell r="K84">
            <v>-263</v>
          </cell>
          <cell r="L84">
            <v>-4946</v>
          </cell>
          <cell r="M84">
            <v>-219</v>
          </cell>
          <cell r="N84">
            <v>-5387</v>
          </cell>
          <cell r="O84">
            <v>-7581</v>
          </cell>
          <cell r="P84">
            <v>-11545</v>
          </cell>
          <cell r="Q84">
            <v>-47</v>
          </cell>
          <cell r="R84">
            <v>-1944</v>
          </cell>
          <cell r="S84">
            <v>-31932</v>
          </cell>
          <cell r="T84">
            <v>21</v>
          </cell>
          <cell r="U84">
            <v>901</v>
          </cell>
          <cell r="V84">
            <v>-7</v>
          </cell>
          <cell r="W84">
            <v>-161</v>
          </cell>
          <cell r="X84">
            <v>1475</v>
          </cell>
          <cell r="Y84">
            <v>1084</v>
          </cell>
          <cell r="Z84">
            <v>-4</v>
          </cell>
          <cell r="AA84">
            <v>-582</v>
          </cell>
          <cell r="AB84">
            <v>2727</v>
          </cell>
        </row>
        <row r="85">
          <cell r="A85">
            <v>41183</v>
          </cell>
          <cell r="B85">
            <v>263</v>
          </cell>
          <cell r="C85">
            <v>5948</v>
          </cell>
          <cell r="D85">
            <v>150</v>
          </cell>
          <cell r="E85">
            <v>5340</v>
          </cell>
          <cell r="F85">
            <v>10347</v>
          </cell>
          <cell r="G85">
            <v>12528</v>
          </cell>
          <cell r="H85">
            <v>20</v>
          </cell>
          <cell r="I85">
            <v>1793</v>
          </cell>
          <cell r="J85">
            <v>36389</v>
          </cell>
          <cell r="K85">
            <v>-243</v>
          </cell>
          <cell r="L85">
            <v>-5956</v>
          </cell>
          <cell r="M85">
            <v>-177</v>
          </cell>
          <cell r="N85">
            <v>-5887</v>
          </cell>
          <cell r="O85">
            <v>-8291</v>
          </cell>
          <cell r="P85">
            <v>-11686</v>
          </cell>
          <cell r="Q85">
            <v>-95</v>
          </cell>
          <cell r="R85">
            <v>-1645</v>
          </cell>
          <cell r="S85">
            <v>-33980</v>
          </cell>
          <cell r="T85">
            <v>20</v>
          </cell>
          <cell r="U85">
            <v>-8</v>
          </cell>
          <cell r="V85">
            <v>-27</v>
          </cell>
          <cell r="W85">
            <v>-547</v>
          </cell>
          <cell r="X85">
            <v>2056</v>
          </cell>
          <cell r="Y85">
            <v>842</v>
          </cell>
          <cell r="Z85">
            <v>-75</v>
          </cell>
          <cell r="AA85">
            <v>148</v>
          </cell>
          <cell r="AB85">
            <v>2409</v>
          </cell>
        </row>
        <row r="86">
          <cell r="A86">
            <v>41214</v>
          </cell>
          <cell r="B86">
            <v>244</v>
          </cell>
          <cell r="C86">
            <v>5171</v>
          </cell>
          <cell r="D86">
            <v>138</v>
          </cell>
          <cell r="E86">
            <v>4489</v>
          </cell>
          <cell r="F86">
            <v>11933</v>
          </cell>
          <cell r="G86">
            <v>12126</v>
          </cell>
          <cell r="H86">
            <v>10</v>
          </cell>
          <cell r="I86">
            <v>1597</v>
          </cell>
          <cell r="J86">
            <v>35708</v>
          </cell>
          <cell r="K86">
            <v>-195</v>
          </cell>
          <cell r="L86">
            <v>-5470</v>
          </cell>
          <cell r="M86">
            <v>-206</v>
          </cell>
          <cell r="N86">
            <v>-5380</v>
          </cell>
          <cell r="O86">
            <v>-9001</v>
          </cell>
          <cell r="P86">
            <v>-11622</v>
          </cell>
          <cell r="Q86">
            <v>-49</v>
          </cell>
          <cell r="R86">
            <v>-1840</v>
          </cell>
          <cell r="S86">
            <v>-33763</v>
          </cell>
          <cell r="T86">
            <v>49</v>
          </cell>
          <cell r="U86">
            <v>-299</v>
          </cell>
          <cell r="V86">
            <v>-68</v>
          </cell>
          <cell r="W86">
            <v>-891</v>
          </cell>
          <cell r="X86">
            <v>2932</v>
          </cell>
          <cell r="Y86">
            <v>504</v>
          </cell>
          <cell r="Z86">
            <v>-39</v>
          </cell>
          <cell r="AA86">
            <v>-243</v>
          </cell>
          <cell r="AB86">
            <v>1945</v>
          </cell>
        </row>
        <row r="87">
          <cell r="A87">
            <v>41244</v>
          </cell>
          <cell r="B87">
            <v>103</v>
          </cell>
          <cell r="C87">
            <v>3948</v>
          </cell>
          <cell r="D87">
            <v>135</v>
          </cell>
          <cell r="E87">
            <v>3120</v>
          </cell>
          <cell r="F87">
            <v>10184</v>
          </cell>
          <cell r="G87">
            <v>10626</v>
          </cell>
          <cell r="H87">
            <v>4</v>
          </cell>
          <cell r="I87">
            <v>923</v>
          </cell>
          <cell r="J87">
            <v>29043</v>
          </cell>
          <cell r="K87">
            <v>-436</v>
          </cell>
          <cell r="L87">
            <v>-5715</v>
          </cell>
          <cell r="M87">
            <v>-170</v>
          </cell>
          <cell r="N87">
            <v>-5320</v>
          </cell>
          <cell r="O87">
            <v>-9053</v>
          </cell>
          <cell r="P87">
            <v>-11744</v>
          </cell>
          <cell r="Q87">
            <v>-707</v>
          </cell>
          <cell r="R87">
            <v>-1604</v>
          </cell>
          <cell r="S87">
            <v>-34749</v>
          </cell>
          <cell r="T87">
            <v>-333</v>
          </cell>
          <cell r="U87">
            <v>-1767</v>
          </cell>
          <cell r="V87">
            <v>-35</v>
          </cell>
          <cell r="W87">
            <v>-2200</v>
          </cell>
          <cell r="X87">
            <v>1131</v>
          </cell>
          <cell r="Y87">
            <v>-1118</v>
          </cell>
          <cell r="Z87">
            <v>-703</v>
          </cell>
          <cell r="AA87">
            <v>-681</v>
          </cell>
          <cell r="AB87">
            <v>-5706</v>
          </cell>
        </row>
        <row r="88">
          <cell r="A88">
            <v>41275</v>
          </cell>
          <cell r="B88">
            <v>347</v>
          </cell>
          <cell r="C88">
            <v>7439</v>
          </cell>
          <cell r="D88">
            <v>201</v>
          </cell>
          <cell r="E88">
            <v>6122</v>
          </cell>
          <cell r="F88">
            <v>9596</v>
          </cell>
          <cell r="G88">
            <v>13893</v>
          </cell>
          <cell r="H88">
            <v>38</v>
          </cell>
          <cell r="I88">
            <v>1766</v>
          </cell>
          <cell r="J88">
            <v>39402</v>
          </cell>
          <cell r="K88">
            <v>-294</v>
          </cell>
          <cell r="L88">
            <v>-7219</v>
          </cell>
          <cell r="M88">
            <v>-253</v>
          </cell>
          <cell r="N88">
            <v>-5890</v>
          </cell>
          <cell r="O88">
            <v>-11590</v>
          </cell>
          <cell r="P88">
            <v>-13362</v>
          </cell>
          <cell r="Q88">
            <v>-103</v>
          </cell>
          <cell r="R88">
            <v>-2060</v>
          </cell>
          <cell r="S88">
            <v>-40771</v>
          </cell>
          <cell r="T88">
            <v>53</v>
          </cell>
          <cell r="U88">
            <v>220</v>
          </cell>
          <cell r="V88">
            <v>-52</v>
          </cell>
          <cell r="W88">
            <v>232</v>
          </cell>
          <cell r="X88">
            <v>-1994</v>
          </cell>
          <cell r="Y88">
            <v>531</v>
          </cell>
          <cell r="Z88">
            <v>-65</v>
          </cell>
          <cell r="AA88">
            <v>-294</v>
          </cell>
          <cell r="AB88">
            <v>-1369</v>
          </cell>
          <cell r="AC88">
            <v>-835</v>
          </cell>
        </row>
        <row r="89">
          <cell r="A89">
            <v>41306</v>
          </cell>
          <cell r="B89">
            <v>218</v>
          </cell>
          <cell r="C89">
            <v>5708</v>
          </cell>
          <cell r="D89">
            <v>272</v>
          </cell>
          <cell r="E89">
            <v>5423</v>
          </cell>
          <cell r="F89">
            <v>9041</v>
          </cell>
          <cell r="G89">
            <v>14455</v>
          </cell>
          <cell r="H89">
            <v>285</v>
          </cell>
          <cell r="I89">
            <v>1662</v>
          </cell>
          <cell r="J89">
            <v>37064</v>
          </cell>
          <cell r="K89">
            <v>-209</v>
          </cell>
          <cell r="L89">
            <v>-6298</v>
          </cell>
          <cell r="M89">
            <v>-129</v>
          </cell>
          <cell r="N89">
            <v>-5866</v>
          </cell>
          <cell r="O89">
            <v>-10054</v>
          </cell>
          <cell r="P89">
            <v>-13355</v>
          </cell>
          <cell r="Q89">
            <v>-46</v>
          </cell>
          <cell r="R89">
            <v>-1315</v>
          </cell>
          <cell r="S89">
            <v>-37272</v>
          </cell>
          <cell r="T89">
            <v>9</v>
          </cell>
          <cell r="U89">
            <v>-590</v>
          </cell>
          <cell r="V89">
            <v>143</v>
          </cell>
          <cell r="W89">
            <v>-443</v>
          </cell>
          <cell r="X89">
            <v>-1013</v>
          </cell>
          <cell r="Y89">
            <v>1100</v>
          </cell>
          <cell r="Z89">
            <v>239</v>
          </cell>
          <cell r="AA89">
            <v>347</v>
          </cell>
          <cell r="AB89">
            <v>-208</v>
          </cell>
        </row>
        <row r="90">
          <cell r="A90">
            <v>41334</v>
          </cell>
          <cell r="B90">
            <v>259</v>
          </cell>
          <cell r="C90">
            <v>6879</v>
          </cell>
          <cell r="D90">
            <v>316</v>
          </cell>
          <cell r="E90">
            <v>4747</v>
          </cell>
          <cell r="F90">
            <v>9893</v>
          </cell>
          <cell r="G90">
            <v>15828</v>
          </cell>
          <cell r="H90">
            <v>107</v>
          </cell>
          <cell r="I90">
            <v>1825</v>
          </cell>
          <cell r="J90">
            <v>39854</v>
          </cell>
          <cell r="K90">
            <v>-184</v>
          </cell>
          <cell r="L90">
            <v>-6519</v>
          </cell>
          <cell r="M90">
            <v>-454</v>
          </cell>
          <cell r="N90">
            <v>-5365</v>
          </cell>
          <cell r="O90">
            <v>-9976</v>
          </cell>
          <cell r="P90">
            <v>-13367</v>
          </cell>
          <cell r="Q90">
            <v>-51</v>
          </cell>
          <cell r="R90">
            <v>-1758</v>
          </cell>
          <cell r="S90">
            <v>-37674</v>
          </cell>
          <cell r="T90">
            <v>75</v>
          </cell>
          <cell r="U90">
            <v>360</v>
          </cell>
          <cell r="V90">
            <v>-138</v>
          </cell>
          <cell r="W90">
            <v>-618</v>
          </cell>
          <cell r="X90">
            <v>-83</v>
          </cell>
          <cell r="Y90">
            <v>2461</v>
          </cell>
          <cell r="Z90">
            <v>56</v>
          </cell>
          <cell r="AA90">
            <v>67</v>
          </cell>
          <cell r="AB90">
            <v>2180</v>
          </cell>
        </row>
        <row r="91">
          <cell r="A91">
            <v>41365</v>
          </cell>
          <cell r="B91">
            <v>281</v>
          </cell>
          <cell r="C91">
            <v>7321</v>
          </cell>
          <cell r="D91">
            <v>250</v>
          </cell>
          <cell r="E91">
            <v>5042</v>
          </cell>
          <cell r="F91">
            <v>10394</v>
          </cell>
          <cell r="G91">
            <v>14095</v>
          </cell>
          <cell r="H91">
            <v>57</v>
          </cell>
          <cell r="I91">
            <v>7868</v>
          </cell>
          <cell r="J91">
            <v>45308</v>
          </cell>
          <cell r="K91">
            <v>-208</v>
          </cell>
          <cell r="L91">
            <v>-5674</v>
          </cell>
          <cell r="M91">
            <v>-155</v>
          </cell>
          <cell r="N91">
            <v>-5257</v>
          </cell>
          <cell r="O91">
            <v>-10074</v>
          </cell>
          <cell r="P91">
            <v>-13295</v>
          </cell>
          <cell r="Q91">
            <v>-22</v>
          </cell>
          <cell r="R91">
            <v>-2163</v>
          </cell>
          <cell r="S91">
            <v>-36848</v>
          </cell>
          <cell r="T91">
            <v>73</v>
          </cell>
          <cell r="U91">
            <v>1647</v>
          </cell>
          <cell r="V91">
            <v>95</v>
          </cell>
          <cell r="W91">
            <v>-215</v>
          </cell>
          <cell r="X91">
            <v>320</v>
          </cell>
          <cell r="Y91">
            <v>800</v>
          </cell>
          <cell r="Z91">
            <v>35</v>
          </cell>
          <cell r="AA91">
            <v>5705</v>
          </cell>
          <cell r="AB91">
            <v>8460</v>
          </cell>
        </row>
        <row r="92">
          <cell r="A92">
            <v>41395</v>
          </cell>
          <cell r="B92">
            <v>284</v>
          </cell>
          <cell r="C92">
            <v>7176</v>
          </cell>
          <cell r="D92">
            <v>176</v>
          </cell>
          <cell r="E92">
            <v>5161</v>
          </cell>
          <cell r="F92">
            <v>10325</v>
          </cell>
          <cell r="G92">
            <v>14176</v>
          </cell>
          <cell r="H92">
            <v>39</v>
          </cell>
          <cell r="I92">
            <v>8918</v>
          </cell>
          <cell r="J92">
            <v>46255</v>
          </cell>
          <cell r="K92">
            <v>-266</v>
          </cell>
          <cell r="L92">
            <v>-7003</v>
          </cell>
          <cell r="M92">
            <v>-234</v>
          </cell>
          <cell r="N92">
            <v>-5890</v>
          </cell>
          <cell r="O92">
            <v>-10242</v>
          </cell>
          <cell r="P92">
            <v>-13676</v>
          </cell>
          <cell r="Q92">
            <v>-34</v>
          </cell>
          <cell r="R92">
            <v>-7405</v>
          </cell>
          <cell r="S92">
            <v>-44750</v>
          </cell>
          <cell r="T92">
            <v>18</v>
          </cell>
          <cell r="U92">
            <v>173</v>
          </cell>
          <cell r="V92">
            <v>-58</v>
          </cell>
          <cell r="W92">
            <v>-729</v>
          </cell>
          <cell r="X92">
            <v>83</v>
          </cell>
          <cell r="Y92">
            <v>500</v>
          </cell>
          <cell r="Z92">
            <v>5</v>
          </cell>
          <cell r="AA92">
            <v>1513</v>
          </cell>
          <cell r="AB92">
            <v>1505</v>
          </cell>
        </row>
        <row r="93">
          <cell r="A93">
            <v>41426</v>
          </cell>
          <cell r="B93">
            <v>540</v>
          </cell>
          <cell r="C93">
            <v>6484</v>
          </cell>
          <cell r="D93">
            <v>496</v>
          </cell>
          <cell r="E93">
            <v>5217</v>
          </cell>
          <cell r="F93">
            <v>9967</v>
          </cell>
          <cell r="G93">
            <v>13783</v>
          </cell>
          <cell r="H93">
            <v>42</v>
          </cell>
          <cell r="I93">
            <v>3112</v>
          </cell>
          <cell r="J93">
            <v>39641</v>
          </cell>
          <cell r="K93">
            <v>-202</v>
          </cell>
          <cell r="L93">
            <v>-5760</v>
          </cell>
          <cell r="M93">
            <v>-191</v>
          </cell>
          <cell r="N93">
            <v>-4798</v>
          </cell>
          <cell r="O93">
            <v>-9751</v>
          </cell>
          <cell r="P93">
            <v>-13344</v>
          </cell>
          <cell r="Q93">
            <v>-53</v>
          </cell>
          <cell r="R93">
            <v>-6507</v>
          </cell>
          <cell r="S93">
            <v>-40606</v>
          </cell>
          <cell r="T93">
            <v>338</v>
          </cell>
          <cell r="U93">
            <v>724</v>
          </cell>
          <cell r="V93">
            <v>305</v>
          </cell>
          <cell r="W93">
            <v>419</v>
          </cell>
          <cell r="X93">
            <v>216</v>
          </cell>
          <cell r="Y93">
            <v>439</v>
          </cell>
          <cell r="Z93">
            <v>-11</v>
          </cell>
          <cell r="AA93">
            <v>-3395</v>
          </cell>
          <cell r="AB93">
            <v>-965</v>
          </cell>
        </row>
        <row r="94">
          <cell r="A94">
            <v>41456</v>
          </cell>
          <cell r="B94">
            <v>266</v>
          </cell>
          <cell r="C94">
            <v>6612</v>
          </cell>
          <cell r="D94">
            <v>285</v>
          </cell>
          <cell r="E94">
            <v>5627</v>
          </cell>
          <cell r="F94">
            <v>9600</v>
          </cell>
          <cell r="G94">
            <v>13278</v>
          </cell>
          <cell r="H94">
            <v>399</v>
          </cell>
          <cell r="I94">
            <v>2466</v>
          </cell>
          <cell r="J94">
            <v>38533</v>
          </cell>
          <cell r="K94">
            <v>-285</v>
          </cell>
          <cell r="L94">
            <v>-6252</v>
          </cell>
          <cell r="M94">
            <v>-170</v>
          </cell>
          <cell r="N94">
            <v>-5579</v>
          </cell>
          <cell r="O94">
            <v>-10027</v>
          </cell>
          <cell r="P94">
            <v>-13982</v>
          </cell>
          <cell r="Q94">
            <v>-67</v>
          </cell>
          <cell r="R94">
            <v>-4105</v>
          </cell>
          <cell r="S94">
            <v>-40467</v>
          </cell>
          <cell r="T94">
            <v>-19</v>
          </cell>
          <cell r="U94">
            <v>360</v>
          </cell>
          <cell r="V94">
            <v>115</v>
          </cell>
          <cell r="W94">
            <v>48</v>
          </cell>
          <cell r="X94">
            <v>-427</v>
          </cell>
          <cell r="Y94">
            <v>-704</v>
          </cell>
          <cell r="Z94">
            <v>332</v>
          </cell>
          <cell r="AA94">
            <v>-1639</v>
          </cell>
          <cell r="AB94">
            <v>-1934</v>
          </cell>
        </row>
        <row r="95">
          <cell r="A95">
            <v>41487</v>
          </cell>
          <cell r="B95">
            <v>257</v>
          </cell>
          <cell r="C95">
            <v>7038</v>
          </cell>
          <cell r="D95">
            <v>202</v>
          </cell>
          <cell r="E95">
            <v>6461</v>
          </cell>
          <cell r="F95">
            <v>11305</v>
          </cell>
          <cell r="G95">
            <v>14306</v>
          </cell>
          <cell r="H95">
            <v>35</v>
          </cell>
          <cell r="I95">
            <v>1946</v>
          </cell>
          <cell r="J95">
            <v>41550</v>
          </cell>
          <cell r="K95">
            <v>-195</v>
          </cell>
          <cell r="L95">
            <v>-6452</v>
          </cell>
          <cell r="M95">
            <v>-191</v>
          </cell>
          <cell r="N95">
            <v>-5417</v>
          </cell>
          <cell r="O95">
            <v>-9949</v>
          </cell>
          <cell r="P95">
            <v>-13029</v>
          </cell>
          <cell r="Q95">
            <v>-28</v>
          </cell>
          <cell r="R95">
            <v>-3053</v>
          </cell>
          <cell r="S95">
            <v>-38314</v>
          </cell>
          <cell r="T95">
            <v>62</v>
          </cell>
          <cell r="U95">
            <v>586</v>
          </cell>
          <cell r="V95">
            <v>11</v>
          </cell>
          <cell r="W95">
            <v>1044</v>
          </cell>
          <cell r="X95">
            <v>1356</v>
          </cell>
          <cell r="Y95">
            <v>1277</v>
          </cell>
          <cell r="Z95">
            <v>7</v>
          </cell>
          <cell r="AA95">
            <v>-1107</v>
          </cell>
          <cell r="AB95">
            <v>3236</v>
          </cell>
        </row>
        <row r="96">
          <cell r="A96">
            <v>41518</v>
          </cell>
          <cell r="B96">
            <v>265</v>
          </cell>
          <cell r="C96">
            <v>6268</v>
          </cell>
          <cell r="D96">
            <v>213</v>
          </cell>
          <cell r="E96">
            <v>5784</v>
          </cell>
          <cell r="F96">
            <v>10344</v>
          </cell>
          <cell r="G96">
            <v>12779</v>
          </cell>
          <cell r="H96">
            <v>99</v>
          </cell>
          <cell r="I96">
            <v>1720</v>
          </cell>
          <cell r="J96">
            <v>37472</v>
          </cell>
          <cell r="K96">
            <v>-194</v>
          </cell>
          <cell r="L96">
            <v>-5295</v>
          </cell>
          <cell r="M96">
            <v>-190</v>
          </cell>
          <cell r="N96">
            <v>-5245</v>
          </cell>
          <cell r="O96">
            <v>-7769</v>
          </cell>
          <cell r="P96">
            <v>-12088</v>
          </cell>
          <cell r="Q96">
            <v>-49</v>
          </cell>
          <cell r="R96">
            <v>-1883</v>
          </cell>
          <cell r="S96">
            <v>-32713</v>
          </cell>
          <cell r="T96">
            <v>71</v>
          </cell>
          <cell r="U96">
            <v>973</v>
          </cell>
          <cell r="V96">
            <v>23</v>
          </cell>
          <cell r="W96">
            <v>539</v>
          </cell>
          <cell r="X96">
            <v>2575</v>
          </cell>
          <cell r="Y96">
            <v>691</v>
          </cell>
          <cell r="Z96">
            <v>50</v>
          </cell>
          <cell r="AA96">
            <v>-163</v>
          </cell>
          <cell r="AB96">
            <v>4759</v>
          </cell>
        </row>
        <row r="97">
          <cell r="A97">
            <v>41548</v>
          </cell>
          <cell r="B97">
            <v>223</v>
          </cell>
          <cell r="C97">
            <v>6719</v>
          </cell>
          <cell r="D97">
            <v>197</v>
          </cell>
          <cell r="E97">
            <v>5628</v>
          </cell>
          <cell r="F97">
            <v>10758</v>
          </cell>
          <cell r="G97">
            <v>13615</v>
          </cell>
          <cell r="H97">
            <v>38</v>
          </cell>
          <cell r="I97">
            <v>1694</v>
          </cell>
          <cell r="J97">
            <v>38872</v>
          </cell>
          <cell r="K97">
            <v>-213</v>
          </cell>
          <cell r="L97">
            <v>-5965</v>
          </cell>
          <cell r="M97">
            <v>-175</v>
          </cell>
          <cell r="N97">
            <v>-5834</v>
          </cell>
          <cell r="O97">
            <v>-8967</v>
          </cell>
          <cell r="P97">
            <v>-13224</v>
          </cell>
          <cell r="Q97">
            <v>-40</v>
          </cell>
          <cell r="R97">
            <v>-1909</v>
          </cell>
          <cell r="S97">
            <v>-36327</v>
          </cell>
          <cell r="T97">
            <v>10</v>
          </cell>
          <cell r="U97">
            <v>754</v>
          </cell>
          <cell r="V97">
            <v>22</v>
          </cell>
          <cell r="W97">
            <v>-206</v>
          </cell>
          <cell r="X97">
            <v>1791</v>
          </cell>
          <cell r="Y97">
            <v>391</v>
          </cell>
          <cell r="Z97">
            <v>-2</v>
          </cell>
          <cell r="AA97">
            <v>-215</v>
          </cell>
          <cell r="AB97">
            <v>2545</v>
          </cell>
        </row>
        <row r="98">
          <cell r="A98">
            <v>41579</v>
          </cell>
          <cell r="B98">
            <v>198</v>
          </cell>
          <cell r="C98">
            <v>5517</v>
          </cell>
          <cell r="D98">
            <v>109</v>
          </cell>
          <cell r="E98">
            <v>4661</v>
          </cell>
          <cell r="F98">
            <v>11402</v>
          </cell>
          <cell r="G98">
            <v>12188</v>
          </cell>
          <cell r="H98">
            <v>36</v>
          </cell>
          <cell r="I98">
            <v>1388</v>
          </cell>
          <cell r="J98">
            <v>35499</v>
          </cell>
          <cell r="K98">
            <v>-181</v>
          </cell>
          <cell r="L98">
            <v>-5806</v>
          </cell>
          <cell r="M98">
            <v>-153</v>
          </cell>
          <cell r="N98">
            <v>-5273</v>
          </cell>
          <cell r="O98">
            <v>-8912</v>
          </cell>
          <cell r="P98">
            <v>-11748</v>
          </cell>
          <cell r="Q98">
            <v>-21</v>
          </cell>
          <cell r="R98">
            <v>-1689</v>
          </cell>
          <cell r="S98">
            <v>-33783</v>
          </cell>
          <cell r="T98">
            <v>17</v>
          </cell>
          <cell r="U98">
            <v>-289</v>
          </cell>
          <cell r="V98">
            <v>-44</v>
          </cell>
          <cell r="W98">
            <v>-612</v>
          </cell>
          <cell r="X98">
            <v>2490</v>
          </cell>
          <cell r="Y98">
            <v>440</v>
          </cell>
          <cell r="Z98">
            <v>15</v>
          </cell>
          <cell r="AA98">
            <v>-301</v>
          </cell>
          <cell r="AB98">
            <v>1716</v>
          </cell>
        </row>
        <row r="99">
          <cell r="A99">
            <v>41609</v>
          </cell>
          <cell r="B99">
            <v>100</v>
          </cell>
          <cell r="C99">
            <v>3255</v>
          </cell>
          <cell r="D99">
            <v>159</v>
          </cell>
          <cell r="E99">
            <v>2697</v>
          </cell>
          <cell r="F99">
            <v>9253</v>
          </cell>
          <cell r="G99">
            <v>8821</v>
          </cell>
          <cell r="H99">
            <v>25</v>
          </cell>
          <cell r="I99">
            <v>912</v>
          </cell>
          <cell r="J99">
            <v>25222</v>
          </cell>
          <cell r="K99">
            <v>-556</v>
          </cell>
          <cell r="L99">
            <v>-5662</v>
          </cell>
          <cell r="M99">
            <v>-143</v>
          </cell>
          <cell r="N99">
            <v>-4318</v>
          </cell>
          <cell r="O99">
            <v>-8252</v>
          </cell>
          <cell r="P99">
            <v>-10408</v>
          </cell>
          <cell r="Q99">
            <v>-249</v>
          </cell>
          <cell r="R99">
            <v>-1416</v>
          </cell>
          <cell r="S99">
            <v>-31004</v>
          </cell>
          <cell r="T99">
            <v>-456</v>
          </cell>
          <cell r="U99">
            <v>-2407</v>
          </cell>
          <cell r="V99">
            <v>16</v>
          </cell>
          <cell r="W99">
            <v>-1621</v>
          </cell>
          <cell r="X99">
            <v>1001</v>
          </cell>
          <cell r="Y99">
            <v>-1587</v>
          </cell>
          <cell r="Z99">
            <v>-224</v>
          </cell>
          <cell r="AA99">
            <v>-504</v>
          </cell>
          <cell r="AB99">
            <v>-5782</v>
          </cell>
        </row>
        <row r="100">
          <cell r="A100">
            <v>41640</v>
          </cell>
          <cell r="B100">
            <v>350</v>
          </cell>
          <cell r="C100">
            <v>6724</v>
          </cell>
          <cell r="D100">
            <v>295</v>
          </cell>
          <cell r="E100">
            <v>5752</v>
          </cell>
          <cell r="F100">
            <v>8914</v>
          </cell>
          <cell r="G100">
            <v>12781</v>
          </cell>
          <cell r="H100">
            <v>51</v>
          </cell>
          <cell r="I100">
            <v>1960</v>
          </cell>
          <cell r="J100">
            <v>36827</v>
          </cell>
          <cell r="K100">
            <v>-189</v>
          </cell>
          <cell r="L100">
            <v>-5316</v>
          </cell>
          <cell r="M100">
            <v>-248</v>
          </cell>
          <cell r="N100">
            <v>-4819</v>
          </cell>
          <cell r="O100">
            <v>-11635</v>
          </cell>
          <cell r="P100">
            <v>-13646</v>
          </cell>
          <cell r="Q100">
            <v>-43</v>
          </cell>
          <cell r="R100">
            <v>-1853</v>
          </cell>
          <cell r="S100">
            <v>-37749</v>
          </cell>
          <cell r="T100">
            <v>161</v>
          </cell>
          <cell r="U100">
            <v>1408</v>
          </cell>
          <cell r="V100">
            <v>47</v>
          </cell>
          <cell r="W100">
            <v>933</v>
          </cell>
          <cell r="X100">
            <v>-2721</v>
          </cell>
          <cell r="Y100">
            <v>-865</v>
          </cell>
          <cell r="Z100">
            <v>8</v>
          </cell>
          <cell r="AA100">
            <v>107</v>
          </cell>
          <cell r="AB100">
            <v>-922</v>
          </cell>
        </row>
        <row r="101">
          <cell r="A101">
            <v>41671</v>
          </cell>
          <cell r="B101">
            <v>281</v>
          </cell>
          <cell r="C101">
            <v>7476</v>
          </cell>
          <cell r="D101">
            <v>330</v>
          </cell>
          <cell r="E101">
            <v>5977</v>
          </cell>
          <cell r="F101">
            <v>10058</v>
          </cell>
          <cell r="G101">
            <v>16486</v>
          </cell>
          <cell r="H101">
            <v>333</v>
          </cell>
          <cell r="I101">
            <v>1866</v>
          </cell>
          <cell r="J101">
            <v>42807</v>
          </cell>
          <cell r="K101">
            <v>-214</v>
          </cell>
          <cell r="L101">
            <v>-7017</v>
          </cell>
          <cell r="M101">
            <v>-184</v>
          </cell>
          <cell r="N101">
            <v>-5676</v>
          </cell>
          <cell r="O101">
            <v>-10300</v>
          </cell>
          <cell r="P101">
            <v>-13787</v>
          </cell>
          <cell r="Q101">
            <v>-50</v>
          </cell>
          <cell r="R101">
            <v>-1413</v>
          </cell>
          <cell r="S101">
            <v>-38641</v>
          </cell>
          <cell r="T101">
            <v>67</v>
          </cell>
          <cell r="U101">
            <v>459</v>
          </cell>
          <cell r="V101">
            <v>146</v>
          </cell>
          <cell r="W101">
            <v>301</v>
          </cell>
          <cell r="X101">
            <v>-242</v>
          </cell>
          <cell r="Y101">
            <v>2699</v>
          </cell>
          <cell r="Z101">
            <v>283</v>
          </cell>
          <cell r="AA101">
            <v>453</v>
          </cell>
          <cell r="AB101">
            <v>4166</v>
          </cell>
        </row>
        <row r="102">
          <cell r="A102">
            <v>41699</v>
          </cell>
          <cell r="B102">
            <v>258</v>
          </cell>
          <cell r="C102">
            <v>6959</v>
          </cell>
          <cell r="D102">
            <v>204</v>
          </cell>
          <cell r="E102">
            <v>4792</v>
          </cell>
          <cell r="F102">
            <v>9120</v>
          </cell>
          <cell r="G102">
            <v>13789</v>
          </cell>
          <cell r="H102">
            <v>93</v>
          </cell>
          <cell r="I102">
            <v>1556</v>
          </cell>
          <cell r="J102">
            <v>36771</v>
          </cell>
          <cell r="K102">
            <v>-179</v>
          </cell>
          <cell r="L102">
            <v>-6631</v>
          </cell>
          <cell r="M102">
            <v>-213</v>
          </cell>
          <cell r="N102">
            <v>-4700</v>
          </cell>
          <cell r="O102">
            <v>-10359</v>
          </cell>
          <cell r="P102">
            <v>-12948</v>
          </cell>
          <cell r="Q102">
            <v>-69</v>
          </cell>
          <cell r="R102">
            <v>-1927</v>
          </cell>
          <cell r="S102">
            <v>-37026</v>
          </cell>
          <cell r="T102">
            <v>79</v>
          </cell>
          <cell r="U102">
            <v>328</v>
          </cell>
          <cell r="V102">
            <v>-9</v>
          </cell>
          <cell r="W102">
            <v>92</v>
          </cell>
          <cell r="X102">
            <v>-1239</v>
          </cell>
          <cell r="Y102">
            <v>841</v>
          </cell>
          <cell r="Z102">
            <v>24</v>
          </cell>
          <cell r="AA102">
            <v>-371</v>
          </cell>
          <cell r="AB102">
            <v>-255</v>
          </cell>
        </row>
        <row r="103">
          <cell r="A103">
            <v>41730</v>
          </cell>
          <cell r="B103">
            <v>361</v>
          </cell>
          <cell r="C103">
            <v>6043</v>
          </cell>
          <cell r="D103">
            <v>222</v>
          </cell>
          <cell r="E103">
            <v>4950</v>
          </cell>
          <cell r="F103">
            <v>10600</v>
          </cell>
          <cell r="G103">
            <v>14117</v>
          </cell>
          <cell r="H103">
            <v>68</v>
          </cell>
          <cell r="I103">
            <v>5606</v>
          </cell>
          <cell r="J103">
            <v>41967</v>
          </cell>
          <cell r="K103">
            <v>-215</v>
          </cell>
          <cell r="L103">
            <v>-6458</v>
          </cell>
          <cell r="M103">
            <v>-173</v>
          </cell>
          <cell r="N103">
            <v>-5786</v>
          </cell>
          <cell r="O103">
            <v>-9835</v>
          </cell>
          <cell r="P103">
            <v>-12783</v>
          </cell>
          <cell r="Q103">
            <v>-16</v>
          </cell>
          <cell r="R103">
            <v>-1869</v>
          </cell>
          <cell r="S103">
            <v>-37135</v>
          </cell>
          <cell r="T103">
            <v>146</v>
          </cell>
          <cell r="U103">
            <v>-415</v>
          </cell>
          <cell r="V103">
            <v>49</v>
          </cell>
          <cell r="W103">
            <v>-836</v>
          </cell>
          <cell r="X103">
            <v>765</v>
          </cell>
          <cell r="Y103">
            <v>1334</v>
          </cell>
          <cell r="Z103">
            <v>52</v>
          </cell>
          <cell r="AA103">
            <v>3737</v>
          </cell>
          <cell r="AB103">
            <v>4832</v>
          </cell>
        </row>
        <row r="104">
          <cell r="A104">
            <v>41760</v>
          </cell>
          <cell r="B104">
            <v>234</v>
          </cell>
          <cell r="C104">
            <v>7150</v>
          </cell>
          <cell r="D104">
            <v>230</v>
          </cell>
          <cell r="E104">
            <v>5100</v>
          </cell>
          <cell r="F104">
            <v>11071</v>
          </cell>
          <cell r="G104">
            <v>14174</v>
          </cell>
          <cell r="H104">
            <v>59</v>
          </cell>
          <cell r="I104">
            <v>9295</v>
          </cell>
          <cell r="J104">
            <v>47313</v>
          </cell>
          <cell r="K104">
            <v>-275</v>
          </cell>
          <cell r="L104">
            <v>-6632</v>
          </cell>
          <cell r="M104">
            <v>-207</v>
          </cell>
          <cell r="N104">
            <v>-5530</v>
          </cell>
          <cell r="O104">
            <v>-10088</v>
          </cell>
          <cell r="P104">
            <v>-13563</v>
          </cell>
          <cell r="Q104">
            <v>-41</v>
          </cell>
          <cell r="R104">
            <v>-4887</v>
          </cell>
          <cell r="S104">
            <v>-41223</v>
          </cell>
          <cell r="T104">
            <v>-41</v>
          </cell>
          <cell r="U104">
            <v>518</v>
          </cell>
          <cell r="V104">
            <v>23</v>
          </cell>
          <cell r="W104">
            <v>-430</v>
          </cell>
          <cell r="X104">
            <v>983</v>
          </cell>
          <cell r="Y104">
            <v>611</v>
          </cell>
          <cell r="Z104">
            <v>18</v>
          </cell>
          <cell r="AA104">
            <v>4408</v>
          </cell>
          <cell r="AB104">
            <v>6090</v>
          </cell>
        </row>
        <row r="105">
          <cell r="A105">
            <v>41791</v>
          </cell>
          <cell r="B105">
            <v>256</v>
          </cell>
          <cell r="C105">
            <v>5914</v>
          </cell>
          <cell r="D105">
            <v>153</v>
          </cell>
          <cell r="E105">
            <v>4705</v>
          </cell>
          <cell r="F105">
            <v>9369</v>
          </cell>
          <cell r="G105">
            <v>12427</v>
          </cell>
          <cell r="H105">
            <v>40</v>
          </cell>
          <cell r="I105">
            <v>2990</v>
          </cell>
          <cell r="J105">
            <v>35854</v>
          </cell>
          <cell r="K105">
            <v>-269</v>
          </cell>
          <cell r="L105">
            <v>-5562</v>
          </cell>
          <cell r="M105">
            <v>-191</v>
          </cell>
          <cell r="N105">
            <v>-4824</v>
          </cell>
          <cell r="O105">
            <v>-9094</v>
          </cell>
          <cell r="P105">
            <v>-12443</v>
          </cell>
          <cell r="Q105">
            <v>-52</v>
          </cell>
          <cell r="R105">
            <v>-7516</v>
          </cell>
          <cell r="S105">
            <v>-39951</v>
          </cell>
          <cell r="T105">
            <v>-13</v>
          </cell>
          <cell r="U105">
            <v>352</v>
          </cell>
          <cell r="V105">
            <v>-38</v>
          </cell>
          <cell r="W105">
            <v>-119</v>
          </cell>
          <cell r="X105">
            <v>275</v>
          </cell>
          <cell r="Y105">
            <v>-16</v>
          </cell>
          <cell r="Z105">
            <v>-12</v>
          </cell>
          <cell r="AA105">
            <v>-4526</v>
          </cell>
          <cell r="AB105">
            <v>-4097</v>
          </cell>
        </row>
        <row r="106">
          <cell r="A106">
            <v>41821</v>
          </cell>
          <cell r="B106">
            <v>240</v>
          </cell>
          <cell r="C106">
            <v>6548</v>
          </cell>
          <cell r="D106">
            <v>196</v>
          </cell>
          <cell r="E106">
            <v>4961</v>
          </cell>
          <cell r="F106">
            <v>10236</v>
          </cell>
          <cell r="G106">
            <v>13981</v>
          </cell>
          <cell r="H106">
            <v>41</v>
          </cell>
          <cell r="I106">
            <v>2569</v>
          </cell>
          <cell r="J106">
            <v>38772</v>
          </cell>
          <cell r="K106">
            <v>-289</v>
          </cell>
          <cell r="L106">
            <v>-6135</v>
          </cell>
          <cell r="M106">
            <v>-174</v>
          </cell>
          <cell r="N106">
            <v>-5403</v>
          </cell>
          <cell r="O106">
            <v>-9980</v>
          </cell>
          <cell r="P106">
            <v>-13225</v>
          </cell>
          <cell r="Q106">
            <v>-43</v>
          </cell>
          <cell r="R106">
            <v>-4004</v>
          </cell>
          <cell r="S106">
            <v>-39253</v>
          </cell>
          <cell r="T106">
            <v>-49</v>
          </cell>
          <cell r="U106">
            <v>413</v>
          </cell>
          <cell r="V106">
            <v>22</v>
          </cell>
          <cell r="W106">
            <v>-442</v>
          </cell>
          <cell r="X106">
            <v>256</v>
          </cell>
          <cell r="Y106">
            <v>756</v>
          </cell>
          <cell r="Z106">
            <v>-2</v>
          </cell>
          <cell r="AA106">
            <v>-1435</v>
          </cell>
          <cell r="AB106">
            <v>-481</v>
          </cell>
        </row>
        <row r="107">
          <cell r="A107">
            <v>41852</v>
          </cell>
          <cell r="B107">
            <v>317</v>
          </cell>
          <cell r="C107">
            <v>6579</v>
          </cell>
          <cell r="D107">
            <v>159</v>
          </cell>
          <cell r="E107">
            <v>4855</v>
          </cell>
          <cell r="F107">
            <v>10337</v>
          </cell>
          <cell r="G107">
            <v>14614</v>
          </cell>
          <cell r="H107">
            <v>40</v>
          </cell>
          <cell r="I107">
            <v>2089</v>
          </cell>
          <cell r="J107">
            <v>38990</v>
          </cell>
          <cell r="K107">
            <v>-234</v>
          </cell>
          <cell r="L107">
            <v>-6064</v>
          </cell>
          <cell r="M107">
            <v>-187</v>
          </cell>
          <cell r="N107">
            <v>-4807</v>
          </cell>
          <cell r="O107">
            <v>-9720</v>
          </cell>
          <cell r="P107">
            <v>-13072</v>
          </cell>
          <cell r="Q107">
            <v>-47</v>
          </cell>
          <cell r="R107">
            <v>-3280</v>
          </cell>
          <cell r="S107">
            <v>-37411</v>
          </cell>
          <cell r="T107">
            <v>83</v>
          </cell>
          <cell r="U107">
            <v>515</v>
          </cell>
          <cell r="V107">
            <v>-28</v>
          </cell>
          <cell r="W107">
            <v>48</v>
          </cell>
          <cell r="X107">
            <v>617</v>
          </cell>
          <cell r="Y107">
            <v>1542</v>
          </cell>
          <cell r="Z107">
            <v>-7</v>
          </cell>
          <cell r="AA107">
            <v>-1191</v>
          </cell>
          <cell r="AB107">
            <v>1579</v>
          </cell>
        </row>
        <row r="108">
          <cell r="A108">
            <v>41883</v>
          </cell>
          <cell r="B108">
            <v>233</v>
          </cell>
          <cell r="C108">
            <v>6661</v>
          </cell>
          <cell r="D108">
            <v>171</v>
          </cell>
          <cell r="E108">
            <v>5227</v>
          </cell>
          <cell r="F108">
            <v>10128</v>
          </cell>
          <cell r="G108">
            <v>14200</v>
          </cell>
          <cell r="H108">
            <v>25</v>
          </cell>
          <cell r="I108">
            <v>1795</v>
          </cell>
          <cell r="J108">
            <v>38440</v>
          </cell>
          <cell r="K108">
            <v>-254</v>
          </cell>
          <cell r="L108">
            <v>-5619</v>
          </cell>
          <cell r="M108">
            <v>-164</v>
          </cell>
          <cell r="N108">
            <v>-4908</v>
          </cell>
          <cell r="O108">
            <v>-8643</v>
          </cell>
          <cell r="P108">
            <v>-12613</v>
          </cell>
          <cell r="Q108">
            <v>-44</v>
          </cell>
          <cell r="R108">
            <v>-2122</v>
          </cell>
          <cell r="S108">
            <v>-34367</v>
          </cell>
          <cell r="T108">
            <v>-21</v>
          </cell>
          <cell r="U108">
            <v>1042</v>
          </cell>
          <cell r="V108">
            <v>7</v>
          </cell>
          <cell r="W108">
            <v>319</v>
          </cell>
          <cell r="X108">
            <v>1485</v>
          </cell>
          <cell r="Y108">
            <v>1587</v>
          </cell>
          <cell r="Z108">
            <v>-19</v>
          </cell>
          <cell r="AA108">
            <v>-327</v>
          </cell>
          <cell r="AB108">
            <v>4073</v>
          </cell>
        </row>
        <row r="109">
          <cell r="A109">
            <v>41913</v>
          </cell>
          <cell r="B109">
            <v>207</v>
          </cell>
          <cell r="C109">
            <v>6560</v>
          </cell>
          <cell r="D109">
            <v>148</v>
          </cell>
          <cell r="E109">
            <v>3867</v>
          </cell>
          <cell r="F109">
            <v>10188</v>
          </cell>
          <cell r="G109">
            <v>13512</v>
          </cell>
          <cell r="H109">
            <v>41</v>
          </cell>
          <cell r="I109">
            <v>1585</v>
          </cell>
          <cell r="J109">
            <v>36108</v>
          </cell>
          <cell r="K109">
            <v>-285</v>
          </cell>
          <cell r="L109">
            <v>-6202</v>
          </cell>
          <cell r="M109">
            <v>-210</v>
          </cell>
          <cell r="N109">
            <v>-4967</v>
          </cell>
          <cell r="O109">
            <v>-8751</v>
          </cell>
          <cell r="P109">
            <v>-13205</v>
          </cell>
          <cell r="Q109">
            <v>-23</v>
          </cell>
          <cell r="R109">
            <v>-2141</v>
          </cell>
          <cell r="S109">
            <v>-35784</v>
          </cell>
          <cell r="T109">
            <v>-78</v>
          </cell>
          <cell r="U109">
            <v>358</v>
          </cell>
          <cell r="V109">
            <v>-62</v>
          </cell>
          <cell r="W109">
            <v>-1100</v>
          </cell>
          <cell r="X109">
            <v>1437</v>
          </cell>
          <cell r="Y109">
            <v>307</v>
          </cell>
          <cell r="Z109">
            <v>18</v>
          </cell>
          <cell r="AA109">
            <v>-556</v>
          </cell>
          <cell r="AB109">
            <v>324</v>
          </cell>
        </row>
        <row r="110">
          <cell r="A110">
            <v>41944</v>
          </cell>
          <cell r="B110">
            <v>179</v>
          </cell>
          <cell r="C110">
            <v>5739</v>
          </cell>
          <cell r="D110">
            <v>131</v>
          </cell>
          <cell r="E110">
            <v>3939</v>
          </cell>
          <cell r="F110">
            <v>11246</v>
          </cell>
          <cell r="G110">
            <v>13325</v>
          </cell>
          <cell r="H110">
            <v>22</v>
          </cell>
          <cell r="I110">
            <v>1620</v>
          </cell>
          <cell r="J110">
            <v>36201</v>
          </cell>
          <cell r="K110">
            <v>-168</v>
          </cell>
          <cell r="L110">
            <v>-5337</v>
          </cell>
          <cell r="M110">
            <v>-139</v>
          </cell>
          <cell r="N110">
            <v>-4912</v>
          </cell>
          <cell r="O110">
            <v>-9647</v>
          </cell>
          <cell r="P110">
            <v>-12781</v>
          </cell>
          <cell r="Q110">
            <v>-32</v>
          </cell>
          <cell r="R110">
            <v>-1915</v>
          </cell>
          <cell r="S110">
            <v>-34931</v>
          </cell>
          <cell r="T110">
            <v>11</v>
          </cell>
          <cell r="U110">
            <v>402</v>
          </cell>
          <cell r="V110">
            <v>-8</v>
          </cell>
          <cell r="W110">
            <v>-973</v>
          </cell>
          <cell r="X110">
            <v>1599</v>
          </cell>
          <cell r="Y110">
            <v>544</v>
          </cell>
          <cell r="Z110">
            <v>-10</v>
          </cell>
          <cell r="AA110">
            <v>-295</v>
          </cell>
          <cell r="AB110">
            <v>1270</v>
          </cell>
        </row>
        <row r="111">
          <cell r="A111">
            <v>41974</v>
          </cell>
          <cell r="B111">
            <v>104</v>
          </cell>
          <cell r="C111">
            <v>3849</v>
          </cell>
          <cell r="D111">
            <v>157</v>
          </cell>
          <cell r="E111">
            <v>2332</v>
          </cell>
          <cell r="F111">
            <v>10785</v>
          </cell>
          <cell r="G111">
            <v>10530</v>
          </cell>
          <cell r="H111">
            <v>5</v>
          </cell>
          <cell r="I111">
            <v>984</v>
          </cell>
          <cell r="J111">
            <v>28746</v>
          </cell>
          <cell r="K111">
            <v>-381</v>
          </cell>
          <cell r="L111">
            <v>-6775</v>
          </cell>
          <cell r="M111">
            <v>-182</v>
          </cell>
          <cell r="N111">
            <v>-5273</v>
          </cell>
          <cell r="O111">
            <v>-9997</v>
          </cell>
          <cell r="P111">
            <v>-12870</v>
          </cell>
          <cell r="Q111">
            <v>-405</v>
          </cell>
          <cell r="R111">
            <v>-1666</v>
          </cell>
          <cell r="S111">
            <v>-37549</v>
          </cell>
          <cell r="T111">
            <v>-277</v>
          </cell>
          <cell r="U111">
            <v>-2926</v>
          </cell>
          <cell r="V111">
            <v>-25</v>
          </cell>
          <cell r="W111">
            <v>-2941</v>
          </cell>
          <cell r="X111">
            <v>788</v>
          </cell>
          <cell r="Y111">
            <v>-2340</v>
          </cell>
          <cell r="Z111">
            <v>-400</v>
          </cell>
          <cell r="AA111">
            <v>-682</v>
          </cell>
          <cell r="AB111">
            <v>-8803</v>
          </cell>
        </row>
        <row r="112">
          <cell r="A112">
            <v>42005</v>
          </cell>
          <cell r="B112">
            <v>230</v>
          </cell>
          <cell r="C112">
            <v>6382</v>
          </cell>
          <cell r="D112">
            <v>405</v>
          </cell>
          <cell r="E112">
            <v>4496</v>
          </cell>
          <cell r="F112">
            <v>8597</v>
          </cell>
          <cell r="G112">
            <v>12995</v>
          </cell>
          <cell r="H112">
            <v>8</v>
          </cell>
          <cell r="I112">
            <v>1619</v>
          </cell>
          <cell r="J112">
            <v>34732</v>
          </cell>
          <cell r="K112">
            <v>-224</v>
          </cell>
          <cell r="L112">
            <v>-4958</v>
          </cell>
          <cell r="M112">
            <v>-315</v>
          </cell>
          <cell r="N112">
            <v>-4409</v>
          </cell>
          <cell r="O112">
            <v>-10945</v>
          </cell>
          <cell r="P112">
            <v>-13197</v>
          </cell>
          <cell r="Q112">
            <v>-21</v>
          </cell>
          <cell r="R112">
            <v>-1784</v>
          </cell>
          <cell r="S112">
            <v>-35853</v>
          </cell>
          <cell r="T112">
            <v>6</v>
          </cell>
          <cell r="U112">
            <v>1424</v>
          </cell>
          <cell r="V112">
            <v>90</v>
          </cell>
          <cell r="W112">
            <v>87</v>
          </cell>
          <cell r="X112">
            <v>-2348</v>
          </cell>
          <cell r="Y112">
            <v>-202</v>
          </cell>
          <cell r="Z112">
            <v>-13</v>
          </cell>
          <cell r="AA112">
            <v>-165</v>
          </cell>
          <cell r="AB112">
            <v>-1121</v>
          </cell>
        </row>
        <row r="113">
          <cell r="A113">
            <v>42036</v>
          </cell>
          <cell r="B113">
            <v>358</v>
          </cell>
          <cell r="C113">
            <v>4883</v>
          </cell>
          <cell r="D113">
            <v>153</v>
          </cell>
          <cell r="E113">
            <v>3440</v>
          </cell>
          <cell r="F113">
            <v>8410</v>
          </cell>
          <cell r="G113">
            <v>13823</v>
          </cell>
          <cell r="H113">
            <v>120</v>
          </cell>
          <cell r="I113">
            <v>1403</v>
          </cell>
          <cell r="J113">
            <v>32590</v>
          </cell>
          <cell r="K113">
            <v>-218</v>
          </cell>
          <cell r="L113">
            <v>-5139</v>
          </cell>
          <cell r="M113">
            <v>-321</v>
          </cell>
          <cell r="N113">
            <v>-5031</v>
          </cell>
          <cell r="O113">
            <v>-10181</v>
          </cell>
          <cell r="P113">
            <v>-13414</v>
          </cell>
          <cell r="Q113">
            <v>-39</v>
          </cell>
          <cell r="R113">
            <v>-1308</v>
          </cell>
          <cell r="S113">
            <v>-35651</v>
          </cell>
          <cell r="T113">
            <v>140</v>
          </cell>
          <cell r="U113">
            <v>-256</v>
          </cell>
          <cell r="V113">
            <v>-168</v>
          </cell>
          <cell r="W113">
            <v>-1591</v>
          </cell>
          <cell r="X113">
            <v>-1771</v>
          </cell>
          <cell r="Y113">
            <v>409</v>
          </cell>
          <cell r="Z113">
            <v>81</v>
          </cell>
          <cell r="AA113">
            <v>95</v>
          </cell>
          <cell r="AB113">
            <v>-3061</v>
          </cell>
        </row>
        <row r="114">
          <cell r="A114">
            <v>42064</v>
          </cell>
          <cell r="B114">
            <v>239</v>
          </cell>
          <cell r="C114">
            <v>7132</v>
          </cell>
          <cell r="D114">
            <v>197</v>
          </cell>
          <cell r="E114">
            <v>3840</v>
          </cell>
          <cell r="F114">
            <v>9351</v>
          </cell>
          <cell r="G114">
            <v>13685</v>
          </cell>
          <cell r="H114">
            <v>34</v>
          </cell>
          <cell r="I114">
            <v>1530</v>
          </cell>
          <cell r="J114">
            <v>36008</v>
          </cell>
          <cell r="K114">
            <v>-237</v>
          </cell>
          <cell r="L114">
            <v>-6714</v>
          </cell>
          <cell r="M114">
            <v>-221</v>
          </cell>
          <cell r="N114">
            <v>-4088</v>
          </cell>
          <cell r="O114">
            <v>-9768</v>
          </cell>
          <cell r="P114">
            <v>-14713</v>
          </cell>
          <cell r="Q114">
            <v>-50</v>
          </cell>
          <cell r="R114">
            <v>-1701</v>
          </cell>
          <cell r="S114">
            <v>-37492</v>
          </cell>
          <cell r="T114">
            <v>2</v>
          </cell>
          <cell r="U114">
            <v>418</v>
          </cell>
          <cell r="V114">
            <v>-24</v>
          </cell>
          <cell r="W114">
            <v>-248</v>
          </cell>
          <cell r="X114">
            <v>-417</v>
          </cell>
          <cell r="Y114">
            <v>-1028</v>
          </cell>
          <cell r="Z114">
            <v>-16</v>
          </cell>
          <cell r="AA114">
            <v>-171</v>
          </cell>
          <cell r="AB114">
            <v>-1484</v>
          </cell>
        </row>
        <row r="115">
          <cell r="A115">
            <v>42095</v>
          </cell>
          <cell r="B115">
            <v>174</v>
          </cell>
          <cell r="C115">
            <v>5028</v>
          </cell>
          <cell r="D115">
            <v>126</v>
          </cell>
          <cell r="E115">
            <v>3202</v>
          </cell>
          <cell r="F115">
            <v>8745</v>
          </cell>
          <cell r="G115">
            <v>11235</v>
          </cell>
          <cell r="H115">
            <v>23</v>
          </cell>
          <cell r="I115">
            <v>4944</v>
          </cell>
          <cell r="J115">
            <v>33477</v>
          </cell>
          <cell r="K115">
            <v>-253</v>
          </cell>
          <cell r="L115">
            <v>-5971</v>
          </cell>
          <cell r="M115">
            <v>-132</v>
          </cell>
          <cell r="N115">
            <v>-3591</v>
          </cell>
          <cell r="O115">
            <v>-9551</v>
          </cell>
          <cell r="P115">
            <v>-13582</v>
          </cell>
          <cell r="Q115">
            <v>-41</v>
          </cell>
          <cell r="R115">
            <v>-1629</v>
          </cell>
          <cell r="S115">
            <v>-34750</v>
          </cell>
          <cell r="T115">
            <v>-79</v>
          </cell>
          <cell r="U115">
            <v>-943</v>
          </cell>
          <cell r="V115">
            <v>-6</v>
          </cell>
          <cell r="W115">
            <v>-389</v>
          </cell>
          <cell r="X115">
            <v>-806</v>
          </cell>
          <cell r="Y115">
            <v>-2347</v>
          </cell>
          <cell r="Z115">
            <v>-18</v>
          </cell>
          <cell r="AA115">
            <v>3315</v>
          </cell>
          <cell r="AB115">
            <v>-1273</v>
          </cell>
        </row>
        <row r="116">
          <cell r="A116">
            <v>42125</v>
          </cell>
          <cell r="B116">
            <v>237</v>
          </cell>
          <cell r="C116">
            <v>5072</v>
          </cell>
          <cell r="D116">
            <v>137</v>
          </cell>
          <cell r="E116">
            <v>2994</v>
          </cell>
          <cell r="F116">
            <v>7686</v>
          </cell>
          <cell r="G116">
            <v>10766</v>
          </cell>
          <cell r="H116">
            <v>13</v>
          </cell>
          <cell r="I116">
            <v>8020</v>
          </cell>
          <cell r="J116">
            <v>34925</v>
          </cell>
          <cell r="K116">
            <v>-224</v>
          </cell>
          <cell r="L116">
            <v>-5605</v>
          </cell>
          <cell r="M116">
            <v>-139</v>
          </cell>
          <cell r="N116">
            <v>-4775</v>
          </cell>
          <cell r="O116">
            <v>-8650</v>
          </cell>
          <cell r="P116">
            <v>-12369</v>
          </cell>
          <cell r="Q116">
            <v>-30</v>
          </cell>
          <cell r="R116">
            <v>-5234</v>
          </cell>
          <cell r="S116">
            <v>-37026</v>
          </cell>
          <cell r="T116">
            <v>13</v>
          </cell>
          <cell r="U116">
            <v>-533</v>
          </cell>
          <cell r="V116">
            <v>-2</v>
          </cell>
          <cell r="W116">
            <v>-1781</v>
          </cell>
          <cell r="X116">
            <v>-964</v>
          </cell>
          <cell r="Y116">
            <v>-1603</v>
          </cell>
          <cell r="Z116">
            <v>-17</v>
          </cell>
          <cell r="AA116">
            <v>2786</v>
          </cell>
          <cell r="AB116">
            <v>-2101</v>
          </cell>
        </row>
        <row r="117">
          <cell r="A117">
            <v>42156</v>
          </cell>
          <cell r="B117">
            <v>203</v>
          </cell>
          <cell r="C117">
            <v>4434</v>
          </cell>
          <cell r="D117">
            <v>406</v>
          </cell>
          <cell r="E117">
            <v>3336</v>
          </cell>
          <cell r="F117">
            <v>7403</v>
          </cell>
          <cell r="G117">
            <v>10121</v>
          </cell>
          <cell r="H117">
            <v>23</v>
          </cell>
          <cell r="I117">
            <v>3127</v>
          </cell>
          <cell r="J117">
            <v>29053</v>
          </cell>
          <cell r="K117">
            <v>-216</v>
          </cell>
          <cell r="L117">
            <v>-5410</v>
          </cell>
          <cell r="M117">
            <v>-708</v>
          </cell>
          <cell r="N117">
            <v>-4025</v>
          </cell>
          <cell r="O117">
            <v>-8670</v>
          </cell>
          <cell r="P117">
            <v>-11547</v>
          </cell>
          <cell r="Q117">
            <v>-21</v>
          </cell>
          <cell r="R117">
            <v>-5591</v>
          </cell>
          <cell r="S117">
            <v>-36188</v>
          </cell>
          <cell r="T117">
            <v>-13</v>
          </cell>
          <cell r="U117">
            <v>-976</v>
          </cell>
          <cell r="V117">
            <v>-302</v>
          </cell>
          <cell r="W117">
            <v>-689</v>
          </cell>
          <cell r="X117">
            <v>-1267</v>
          </cell>
          <cell r="Y117">
            <v>-1426</v>
          </cell>
          <cell r="Z117">
            <v>2</v>
          </cell>
          <cell r="AA117">
            <v>-2464</v>
          </cell>
          <cell r="AB117">
            <v>-7135</v>
          </cell>
        </row>
        <row r="118">
          <cell r="A118">
            <v>42186</v>
          </cell>
          <cell r="B118">
            <v>179</v>
          </cell>
          <cell r="C118">
            <v>4826</v>
          </cell>
          <cell r="D118">
            <v>112</v>
          </cell>
          <cell r="E118">
            <v>3396</v>
          </cell>
          <cell r="F118">
            <v>7032</v>
          </cell>
          <cell r="G118">
            <v>11878</v>
          </cell>
          <cell r="H118">
            <v>15</v>
          </cell>
          <cell r="I118">
            <v>2289</v>
          </cell>
          <cell r="J118">
            <v>29727</v>
          </cell>
          <cell r="K118">
            <v>-187</v>
          </cell>
          <cell r="L118">
            <v>-5541</v>
          </cell>
          <cell r="M118">
            <v>-126</v>
          </cell>
          <cell r="N118">
            <v>-4521</v>
          </cell>
          <cell r="O118">
            <v>-8641</v>
          </cell>
          <cell r="P118">
            <v>-12421</v>
          </cell>
          <cell r="Q118">
            <v>-21</v>
          </cell>
          <cell r="R118">
            <v>-3935</v>
          </cell>
          <cell r="S118">
            <v>-35393</v>
          </cell>
          <cell r="T118">
            <v>-8</v>
          </cell>
          <cell r="U118">
            <v>-715</v>
          </cell>
          <cell r="V118">
            <v>-14</v>
          </cell>
          <cell r="W118">
            <v>-1125</v>
          </cell>
          <cell r="X118">
            <v>-1609</v>
          </cell>
          <cell r="Y118">
            <v>-543</v>
          </cell>
          <cell r="Z118">
            <v>-6</v>
          </cell>
          <cell r="AA118">
            <v>-1646</v>
          </cell>
          <cell r="AB118">
            <v>-5666</v>
          </cell>
        </row>
        <row r="119">
          <cell r="A119">
            <v>42217</v>
          </cell>
          <cell r="B119">
            <v>193</v>
          </cell>
          <cell r="C119">
            <v>4951</v>
          </cell>
          <cell r="D119">
            <v>100</v>
          </cell>
          <cell r="E119">
            <v>3330</v>
          </cell>
          <cell r="F119">
            <v>7148</v>
          </cell>
          <cell r="G119">
            <v>10487</v>
          </cell>
          <cell r="H119">
            <v>14</v>
          </cell>
          <cell r="I119">
            <v>1546</v>
          </cell>
          <cell r="J119">
            <v>27769</v>
          </cell>
          <cell r="K119">
            <v>-182</v>
          </cell>
          <cell r="L119">
            <v>-5662</v>
          </cell>
          <cell r="M119">
            <v>-150</v>
          </cell>
          <cell r="N119">
            <v>-4134</v>
          </cell>
          <cell r="O119">
            <v>-8073</v>
          </cell>
          <cell r="P119">
            <v>-11185</v>
          </cell>
          <cell r="Q119">
            <v>-21</v>
          </cell>
          <cell r="R119">
            <v>-2865</v>
          </cell>
          <cell r="S119">
            <v>-32272</v>
          </cell>
          <cell r="T119">
            <v>11</v>
          </cell>
          <cell r="U119">
            <v>-711</v>
          </cell>
          <cell r="V119">
            <v>-50</v>
          </cell>
          <cell r="W119">
            <v>-804</v>
          </cell>
          <cell r="X119">
            <v>-925</v>
          </cell>
          <cell r="Y119">
            <v>-698</v>
          </cell>
          <cell r="Z119">
            <v>-7</v>
          </cell>
          <cell r="AA119">
            <v>-1319</v>
          </cell>
          <cell r="AB119">
            <v>-4503</v>
          </cell>
        </row>
        <row r="120">
          <cell r="A120">
            <v>42248</v>
          </cell>
          <cell r="B120">
            <v>205</v>
          </cell>
          <cell r="C120">
            <v>4370</v>
          </cell>
          <cell r="D120">
            <v>72</v>
          </cell>
          <cell r="E120">
            <v>3139</v>
          </cell>
          <cell r="F120">
            <v>6605</v>
          </cell>
          <cell r="G120">
            <v>9601</v>
          </cell>
          <cell r="H120">
            <v>14</v>
          </cell>
          <cell r="I120">
            <v>1662</v>
          </cell>
          <cell r="J120">
            <v>25668</v>
          </cell>
          <cell r="K120">
            <v>-208</v>
          </cell>
          <cell r="L120">
            <v>-4274</v>
          </cell>
          <cell r="M120">
            <v>-71</v>
          </cell>
          <cell r="N120">
            <v>-3571</v>
          </cell>
          <cell r="O120">
            <v>-6470</v>
          </cell>
          <cell r="P120">
            <v>-11547</v>
          </cell>
          <cell r="Q120">
            <v>-19</v>
          </cell>
          <cell r="R120">
            <v>-1910</v>
          </cell>
          <cell r="S120">
            <v>-28070</v>
          </cell>
          <cell r="T120">
            <v>-3</v>
          </cell>
          <cell r="U120">
            <v>96</v>
          </cell>
          <cell r="V120">
            <v>1</v>
          </cell>
          <cell r="W120">
            <v>-432</v>
          </cell>
          <cell r="X120">
            <v>135</v>
          </cell>
          <cell r="Y120">
            <v>-1946</v>
          </cell>
          <cell r="Z120">
            <v>-5</v>
          </cell>
          <cell r="AA120">
            <v>-248</v>
          </cell>
          <cell r="AB120">
            <v>-2402</v>
          </cell>
        </row>
        <row r="121">
          <cell r="A121">
            <v>42278</v>
          </cell>
          <cell r="B121">
            <v>122</v>
          </cell>
          <cell r="C121">
            <v>4057</v>
          </cell>
          <cell r="D121">
            <v>89</v>
          </cell>
          <cell r="E121">
            <v>2648</v>
          </cell>
          <cell r="F121">
            <v>6783</v>
          </cell>
          <cell r="G121">
            <v>9571</v>
          </cell>
          <cell r="H121">
            <v>6</v>
          </cell>
          <cell r="I121">
            <v>1380</v>
          </cell>
          <cell r="J121">
            <v>24656</v>
          </cell>
          <cell r="K121">
            <v>-177</v>
          </cell>
          <cell r="L121">
            <v>-4652</v>
          </cell>
          <cell r="M121">
            <v>-162</v>
          </cell>
          <cell r="N121">
            <v>-3374</v>
          </cell>
          <cell r="O121">
            <v>-6651</v>
          </cell>
          <cell r="P121">
            <v>-11083</v>
          </cell>
          <cell r="Q121">
            <v>-31</v>
          </cell>
          <cell r="R121">
            <v>-1897</v>
          </cell>
          <cell r="S121">
            <v>-28027</v>
          </cell>
          <cell r="T121">
            <v>-55</v>
          </cell>
          <cell r="U121">
            <v>-595</v>
          </cell>
          <cell r="V121">
            <v>-73</v>
          </cell>
          <cell r="W121">
            <v>-726</v>
          </cell>
          <cell r="X121">
            <v>132</v>
          </cell>
          <cell r="Y121">
            <v>-1512</v>
          </cell>
          <cell r="Z121">
            <v>-25</v>
          </cell>
          <cell r="AA121">
            <v>-517</v>
          </cell>
          <cell r="AB121">
            <v>-3371</v>
          </cell>
        </row>
        <row r="122">
          <cell r="A122">
            <v>42309</v>
          </cell>
          <cell r="B122">
            <v>106</v>
          </cell>
          <cell r="C122">
            <v>3136</v>
          </cell>
          <cell r="D122">
            <v>52</v>
          </cell>
          <cell r="E122">
            <v>2733</v>
          </cell>
          <cell r="F122">
            <v>7809</v>
          </cell>
          <cell r="G122">
            <v>8386</v>
          </cell>
          <cell r="H122">
            <v>10</v>
          </cell>
          <cell r="I122">
            <v>1208</v>
          </cell>
          <cell r="J122">
            <v>23440</v>
          </cell>
          <cell r="K122">
            <v>-141</v>
          </cell>
          <cell r="L122">
            <v>-4757</v>
          </cell>
          <cell r="M122">
            <v>-90</v>
          </cell>
          <cell r="N122">
            <v>-3773</v>
          </cell>
          <cell r="O122">
            <v>-7084</v>
          </cell>
          <cell r="P122">
            <v>-9351</v>
          </cell>
          <cell r="Q122">
            <v>-30</v>
          </cell>
          <cell r="R122">
            <v>-1640</v>
          </cell>
          <cell r="S122">
            <v>-26866</v>
          </cell>
          <cell r="T122">
            <v>-35</v>
          </cell>
          <cell r="U122">
            <v>-1621</v>
          </cell>
          <cell r="V122">
            <v>-38</v>
          </cell>
          <cell r="W122">
            <v>-1040</v>
          </cell>
          <cell r="X122">
            <v>725</v>
          </cell>
          <cell r="Y122">
            <v>-965</v>
          </cell>
          <cell r="Z122">
            <v>-20</v>
          </cell>
          <cell r="AA122">
            <v>-432</v>
          </cell>
          <cell r="AB122">
            <v>-3426</v>
          </cell>
        </row>
        <row r="123">
          <cell r="A123">
            <v>42339</v>
          </cell>
          <cell r="B123">
            <v>41</v>
          </cell>
          <cell r="C123">
            <v>2007</v>
          </cell>
          <cell r="D123">
            <v>94</v>
          </cell>
          <cell r="E123">
            <v>1701</v>
          </cell>
          <cell r="F123">
            <v>7856</v>
          </cell>
          <cell r="G123">
            <v>7718</v>
          </cell>
          <cell r="H123">
            <v>3</v>
          </cell>
          <cell r="I123">
            <v>903</v>
          </cell>
          <cell r="J123">
            <v>20323</v>
          </cell>
          <cell r="K123">
            <v>-282</v>
          </cell>
          <cell r="L123">
            <v>-5638</v>
          </cell>
          <cell r="M123">
            <v>-118</v>
          </cell>
          <cell r="N123">
            <v>-4040</v>
          </cell>
          <cell r="O123">
            <v>-7827</v>
          </cell>
          <cell r="P123">
            <v>-11654</v>
          </cell>
          <cell r="Q123">
            <v>-263</v>
          </cell>
          <cell r="R123">
            <v>-1349</v>
          </cell>
          <cell r="S123">
            <v>-31171</v>
          </cell>
          <cell r="T123">
            <v>-241</v>
          </cell>
          <cell r="U123">
            <v>-3631</v>
          </cell>
          <cell r="V123">
            <v>-24</v>
          </cell>
          <cell r="W123">
            <v>-2339</v>
          </cell>
          <cell r="X123">
            <v>29</v>
          </cell>
          <cell r="Y123">
            <v>-3936</v>
          </cell>
          <cell r="Z123">
            <v>-260</v>
          </cell>
          <cell r="AA123">
            <v>-446</v>
          </cell>
          <cell r="AB123">
            <v>-10848</v>
          </cell>
        </row>
        <row r="124">
          <cell r="A124">
            <v>42370</v>
          </cell>
          <cell r="B124">
            <v>192</v>
          </cell>
          <cell r="C124">
            <v>3807</v>
          </cell>
          <cell r="D124">
            <v>112</v>
          </cell>
          <cell r="E124">
            <v>2628</v>
          </cell>
          <cell r="F124">
            <v>6161</v>
          </cell>
          <cell r="G124">
            <v>9497</v>
          </cell>
          <cell r="H124">
            <v>26</v>
          </cell>
          <cell r="I124">
            <v>1185</v>
          </cell>
          <cell r="J124">
            <v>23608</v>
          </cell>
          <cell r="K124">
            <v>-194</v>
          </cell>
          <cell r="L124">
            <v>-3869</v>
          </cell>
          <cell r="M124">
            <v>-138</v>
          </cell>
          <cell r="N124">
            <v>-2728</v>
          </cell>
          <cell r="O124">
            <v>-7598</v>
          </cell>
          <cell r="P124">
            <v>-10597</v>
          </cell>
          <cell r="Q124">
            <v>-22</v>
          </cell>
          <cell r="R124">
            <v>-1395</v>
          </cell>
          <cell r="S124">
            <v>-26541</v>
          </cell>
          <cell r="T124">
            <v>-2</v>
          </cell>
          <cell r="U124">
            <v>-62</v>
          </cell>
          <cell r="V124">
            <v>-26</v>
          </cell>
          <cell r="W124">
            <v>-100</v>
          </cell>
          <cell r="X124">
            <v>-1437</v>
          </cell>
          <cell r="Y124">
            <v>-1100</v>
          </cell>
          <cell r="Z124">
            <v>4</v>
          </cell>
          <cell r="AA124">
            <v>-210</v>
          </cell>
          <cell r="AB124">
            <v>-2933</v>
          </cell>
        </row>
        <row r="125">
          <cell r="A125">
            <v>42401</v>
          </cell>
          <cell r="B125">
            <v>168</v>
          </cell>
          <cell r="C125">
            <v>4450</v>
          </cell>
          <cell r="D125">
            <v>108</v>
          </cell>
          <cell r="E125">
            <v>2580</v>
          </cell>
          <cell r="F125">
            <v>5856</v>
          </cell>
          <cell r="G125">
            <v>10139</v>
          </cell>
          <cell r="H125">
            <v>105</v>
          </cell>
          <cell r="I125">
            <v>1415</v>
          </cell>
          <cell r="J125">
            <v>24821</v>
          </cell>
          <cell r="K125">
            <v>-183</v>
          </cell>
          <cell r="L125">
            <v>-4611</v>
          </cell>
          <cell r="M125">
            <v>-194</v>
          </cell>
          <cell r="N125">
            <v>-3366</v>
          </cell>
          <cell r="O125">
            <v>-8197</v>
          </cell>
          <cell r="P125">
            <v>-11073</v>
          </cell>
          <cell r="Q125">
            <v>-10</v>
          </cell>
          <cell r="R125">
            <v>-1352</v>
          </cell>
          <cell r="S125">
            <v>-28986</v>
          </cell>
          <cell r="T125">
            <v>-15</v>
          </cell>
          <cell r="U125">
            <v>-161</v>
          </cell>
          <cell r="V125">
            <v>-86</v>
          </cell>
          <cell r="W125">
            <v>-786</v>
          </cell>
          <cell r="X125">
            <v>-2341</v>
          </cell>
          <cell r="Y125">
            <v>-934</v>
          </cell>
          <cell r="Z125">
            <v>95</v>
          </cell>
          <cell r="AA125">
            <v>63</v>
          </cell>
          <cell r="AB125">
            <v>-4165</v>
          </cell>
        </row>
        <row r="126">
          <cell r="A126">
            <v>42430</v>
          </cell>
          <cell r="B126">
            <v>212</v>
          </cell>
          <cell r="C126">
            <v>4717</v>
          </cell>
          <cell r="D126">
            <v>72</v>
          </cell>
          <cell r="E126">
            <v>3180</v>
          </cell>
          <cell r="F126">
            <v>7378</v>
          </cell>
          <cell r="G126">
            <v>10643</v>
          </cell>
          <cell r="H126">
            <v>22</v>
          </cell>
          <cell r="I126">
            <v>1236</v>
          </cell>
          <cell r="J126">
            <v>27460</v>
          </cell>
          <cell r="K126">
            <v>-157</v>
          </cell>
          <cell r="L126">
            <v>-5640</v>
          </cell>
          <cell r="M126">
            <v>-113</v>
          </cell>
          <cell r="N126">
            <v>-3390</v>
          </cell>
          <cell r="O126">
            <v>-8037</v>
          </cell>
          <cell r="P126">
            <v>-12105</v>
          </cell>
          <cell r="Q126">
            <v>-45</v>
          </cell>
          <cell r="R126">
            <v>-1641</v>
          </cell>
          <cell r="S126">
            <v>-31128</v>
          </cell>
          <cell r="T126">
            <v>55</v>
          </cell>
          <cell r="U126">
            <v>-923</v>
          </cell>
          <cell r="V126">
            <v>-41</v>
          </cell>
          <cell r="W126">
            <v>-210</v>
          </cell>
          <cell r="X126">
            <v>-659</v>
          </cell>
          <cell r="Y126">
            <v>-1462</v>
          </cell>
          <cell r="Z126">
            <v>-23</v>
          </cell>
          <cell r="AA126">
            <v>-405</v>
          </cell>
          <cell r="AB126">
            <v>-3668</v>
          </cell>
        </row>
        <row r="127">
          <cell r="A127">
            <v>42461</v>
          </cell>
          <cell r="B127">
            <v>188</v>
          </cell>
          <cell r="C127">
            <v>4660</v>
          </cell>
          <cell r="D127">
            <v>84</v>
          </cell>
          <cell r="E127">
            <v>2616</v>
          </cell>
          <cell r="F127">
            <v>6517</v>
          </cell>
          <cell r="G127">
            <v>8767</v>
          </cell>
          <cell r="H127">
            <v>20</v>
          </cell>
          <cell r="I127">
            <v>3117</v>
          </cell>
          <cell r="J127">
            <v>25969</v>
          </cell>
          <cell r="K127">
            <v>-154</v>
          </cell>
          <cell r="L127">
            <v>-4396</v>
          </cell>
          <cell r="M127">
            <v>-65</v>
          </cell>
          <cell r="N127">
            <v>-2452</v>
          </cell>
          <cell r="O127">
            <v>-7386</v>
          </cell>
          <cell r="P127">
            <v>-9561</v>
          </cell>
          <cell r="Q127">
            <v>-19</v>
          </cell>
          <cell r="R127">
            <v>-1470</v>
          </cell>
          <cell r="S127">
            <v>-25503</v>
          </cell>
          <cell r="T127">
            <v>34</v>
          </cell>
          <cell r="U127">
            <v>264</v>
          </cell>
          <cell r="V127">
            <v>19</v>
          </cell>
          <cell r="W127">
            <v>164</v>
          </cell>
          <cell r="X127">
            <v>-869</v>
          </cell>
          <cell r="Y127">
            <v>-794</v>
          </cell>
          <cell r="Z127">
            <v>1</v>
          </cell>
          <cell r="AA127">
            <v>1647</v>
          </cell>
          <cell r="AB127">
            <v>466</v>
          </cell>
        </row>
        <row r="128">
          <cell r="A128">
            <v>42491</v>
          </cell>
          <cell r="B128">
            <v>284</v>
          </cell>
          <cell r="C128">
            <v>4681</v>
          </cell>
          <cell r="D128">
            <v>81</v>
          </cell>
          <cell r="E128">
            <v>2828</v>
          </cell>
          <cell r="F128">
            <v>6173</v>
          </cell>
          <cell r="G128">
            <v>8289</v>
          </cell>
          <cell r="H128">
            <v>15</v>
          </cell>
          <cell r="I128">
            <v>8471</v>
          </cell>
          <cell r="J128">
            <v>30822</v>
          </cell>
          <cell r="K128">
            <v>-185</v>
          </cell>
          <cell r="L128">
            <v>-4886</v>
          </cell>
          <cell r="M128">
            <v>-121</v>
          </cell>
          <cell r="N128">
            <v>-2816</v>
          </cell>
          <cell r="O128">
            <v>-7081</v>
          </cell>
          <cell r="P128">
            <v>-9669</v>
          </cell>
          <cell r="Q128">
            <v>-12</v>
          </cell>
          <cell r="R128">
            <v>-4826</v>
          </cell>
          <cell r="S128">
            <v>-29596</v>
          </cell>
          <cell r="T128">
            <v>99</v>
          </cell>
          <cell r="U128">
            <v>-205</v>
          </cell>
          <cell r="V128">
            <v>-40</v>
          </cell>
          <cell r="W128">
            <v>12</v>
          </cell>
          <cell r="X128">
            <v>-908</v>
          </cell>
          <cell r="Y128">
            <v>-1380</v>
          </cell>
          <cell r="Z128">
            <v>3</v>
          </cell>
          <cell r="AA128">
            <v>3645</v>
          </cell>
          <cell r="AB128">
            <v>1226</v>
          </cell>
        </row>
        <row r="129">
          <cell r="A129">
            <v>42522</v>
          </cell>
          <cell r="B129">
            <v>182</v>
          </cell>
          <cell r="C129">
            <v>4058</v>
          </cell>
          <cell r="D129">
            <v>65</v>
          </cell>
          <cell r="E129">
            <v>2516</v>
          </cell>
          <cell r="F129">
            <v>5599</v>
          </cell>
          <cell r="G129">
            <v>8745</v>
          </cell>
          <cell r="H129">
            <v>5</v>
          </cell>
          <cell r="I129">
            <v>2444</v>
          </cell>
          <cell r="J129">
            <v>23614</v>
          </cell>
          <cell r="K129">
            <v>-185</v>
          </cell>
          <cell r="L129">
            <v>-4932</v>
          </cell>
          <cell r="M129">
            <v>-117</v>
          </cell>
          <cell r="N129">
            <v>-2890</v>
          </cell>
          <cell r="O129">
            <v>-6818</v>
          </cell>
          <cell r="P129">
            <v>-9892</v>
          </cell>
          <cell r="Q129">
            <v>-21</v>
          </cell>
          <cell r="R129">
            <v>-5187</v>
          </cell>
          <cell r="S129">
            <v>-30042</v>
          </cell>
          <cell r="T129">
            <v>-3</v>
          </cell>
          <cell r="U129">
            <v>-874</v>
          </cell>
          <cell r="V129">
            <v>-52</v>
          </cell>
          <cell r="W129">
            <v>-374</v>
          </cell>
          <cell r="X129">
            <v>-1219</v>
          </cell>
          <cell r="Y129">
            <v>-1147</v>
          </cell>
          <cell r="Z129">
            <v>-16</v>
          </cell>
          <cell r="AA129">
            <v>-2743</v>
          </cell>
          <cell r="AB129">
            <v>-6428</v>
          </cell>
        </row>
        <row r="130">
          <cell r="A130">
            <v>42552</v>
          </cell>
          <cell r="B130">
            <v>134</v>
          </cell>
          <cell r="C130">
            <v>3901</v>
          </cell>
          <cell r="D130">
            <v>58</v>
          </cell>
          <cell r="E130">
            <v>2409</v>
          </cell>
          <cell r="F130">
            <v>5657</v>
          </cell>
          <cell r="G130">
            <v>9022</v>
          </cell>
          <cell r="H130">
            <v>26</v>
          </cell>
          <cell r="I130">
            <v>1881</v>
          </cell>
          <cell r="J130">
            <v>23088</v>
          </cell>
          <cell r="K130">
            <v>-538</v>
          </cell>
          <cell r="L130">
            <v>-4454</v>
          </cell>
          <cell r="M130">
            <v>-96</v>
          </cell>
          <cell r="N130">
            <v>-2840</v>
          </cell>
          <cell r="O130">
            <v>-6579</v>
          </cell>
          <cell r="P130">
            <v>-9853</v>
          </cell>
          <cell r="Q130">
            <v>-14</v>
          </cell>
          <cell r="R130">
            <v>-3087</v>
          </cell>
          <cell r="S130">
            <v>-27461</v>
          </cell>
          <cell r="T130">
            <v>-404</v>
          </cell>
          <cell r="U130">
            <v>-553</v>
          </cell>
          <cell r="V130">
            <v>-38</v>
          </cell>
          <cell r="W130">
            <v>-431</v>
          </cell>
          <cell r="X130">
            <v>-922</v>
          </cell>
          <cell r="Y130">
            <v>-831</v>
          </cell>
          <cell r="Z130">
            <v>12</v>
          </cell>
          <cell r="AA130">
            <v>-1206</v>
          </cell>
          <cell r="AB130">
            <v>-4373</v>
          </cell>
        </row>
        <row r="131">
          <cell r="A131">
            <v>42583</v>
          </cell>
          <cell r="B131">
            <v>187</v>
          </cell>
          <cell r="C131">
            <v>3800</v>
          </cell>
          <cell r="D131">
            <v>100</v>
          </cell>
          <cell r="E131">
            <v>2261</v>
          </cell>
          <cell r="F131">
            <v>5870</v>
          </cell>
          <cell r="G131">
            <v>9032</v>
          </cell>
          <cell r="H131">
            <v>6</v>
          </cell>
          <cell r="I131">
            <v>1056</v>
          </cell>
          <cell r="J131">
            <v>22312</v>
          </cell>
          <cell r="K131">
            <v>-245</v>
          </cell>
          <cell r="L131">
            <v>-4717</v>
          </cell>
          <cell r="M131">
            <v>-67</v>
          </cell>
          <cell r="N131">
            <v>-2864</v>
          </cell>
          <cell r="O131">
            <v>-6690</v>
          </cell>
          <cell r="P131">
            <v>-10075</v>
          </cell>
          <cell r="Q131">
            <v>-6</v>
          </cell>
          <cell r="R131">
            <v>-2510</v>
          </cell>
          <cell r="S131">
            <v>-27174</v>
          </cell>
          <cell r="T131">
            <v>-58</v>
          </cell>
          <cell r="U131">
            <v>-917</v>
          </cell>
          <cell r="V131">
            <v>33</v>
          </cell>
          <cell r="W131">
            <v>-603</v>
          </cell>
          <cell r="X131">
            <v>-820</v>
          </cell>
          <cell r="Y131">
            <v>-1043</v>
          </cell>
          <cell r="Z131">
            <v>0</v>
          </cell>
          <cell r="AA131">
            <v>-1454</v>
          </cell>
          <cell r="AB131">
            <v>-4862</v>
          </cell>
        </row>
        <row r="132">
          <cell r="A132">
            <v>42614</v>
          </cell>
          <cell r="B132">
            <v>145</v>
          </cell>
          <cell r="C132">
            <v>4456</v>
          </cell>
          <cell r="D132">
            <v>43</v>
          </cell>
          <cell r="E132">
            <v>2103</v>
          </cell>
          <cell r="F132">
            <v>5640</v>
          </cell>
          <cell r="G132">
            <v>7712</v>
          </cell>
          <cell r="H132">
            <v>13</v>
          </cell>
          <cell r="I132">
            <v>1103</v>
          </cell>
          <cell r="J132">
            <v>21215</v>
          </cell>
          <cell r="K132">
            <v>-298</v>
          </cell>
          <cell r="L132">
            <v>-4939</v>
          </cell>
          <cell r="M132">
            <v>-57</v>
          </cell>
          <cell r="N132">
            <v>-2621</v>
          </cell>
          <cell r="O132">
            <v>-5093</v>
          </cell>
          <cell r="P132">
            <v>-8353</v>
          </cell>
          <cell r="Q132">
            <v>-8</v>
          </cell>
          <cell r="R132">
            <v>-1755</v>
          </cell>
          <cell r="S132">
            <v>-23124</v>
          </cell>
          <cell r="T132">
            <v>-153</v>
          </cell>
          <cell r="U132">
            <v>-483</v>
          </cell>
          <cell r="V132">
            <v>-14</v>
          </cell>
          <cell r="W132">
            <v>-518</v>
          </cell>
          <cell r="X132">
            <v>547</v>
          </cell>
          <cell r="Y132">
            <v>-641</v>
          </cell>
          <cell r="Z132">
            <v>5</v>
          </cell>
          <cell r="AA132">
            <v>-652</v>
          </cell>
          <cell r="AB132">
            <v>-1909</v>
          </cell>
        </row>
        <row r="133">
          <cell r="A133">
            <v>42644</v>
          </cell>
          <cell r="B133">
            <v>103</v>
          </cell>
          <cell r="C133">
            <v>4043</v>
          </cell>
          <cell r="D133">
            <v>56</v>
          </cell>
          <cell r="E133">
            <v>1854</v>
          </cell>
          <cell r="F133">
            <v>5666</v>
          </cell>
          <cell r="G133">
            <v>7331</v>
          </cell>
          <cell r="H133">
            <v>7</v>
          </cell>
          <cell r="I133">
            <v>1017</v>
          </cell>
          <cell r="J133">
            <v>20077</v>
          </cell>
          <cell r="K133">
            <v>-310</v>
          </cell>
          <cell r="L133">
            <v>-4265</v>
          </cell>
          <cell r="M133">
            <v>-138</v>
          </cell>
          <cell r="N133">
            <v>-2347</v>
          </cell>
          <cell r="O133">
            <v>-5161</v>
          </cell>
          <cell r="P133">
            <v>-8346</v>
          </cell>
          <cell r="Q133">
            <v>-14</v>
          </cell>
          <cell r="R133">
            <v>-1323</v>
          </cell>
          <cell r="S133">
            <v>-21904</v>
          </cell>
          <cell r="T133">
            <v>-207</v>
          </cell>
          <cell r="U133">
            <v>-222</v>
          </cell>
          <cell r="V133">
            <v>-82</v>
          </cell>
          <cell r="W133">
            <v>-493</v>
          </cell>
          <cell r="X133">
            <v>505</v>
          </cell>
          <cell r="Y133">
            <v>-1015</v>
          </cell>
          <cell r="Z133">
            <v>-7</v>
          </cell>
          <cell r="AA133">
            <v>-306</v>
          </cell>
          <cell r="AB133">
            <v>-1827</v>
          </cell>
        </row>
        <row r="134">
          <cell r="A134">
            <v>42675</v>
          </cell>
          <cell r="B134">
            <v>71</v>
          </cell>
          <cell r="C134">
            <v>4090</v>
          </cell>
          <cell r="D134">
            <v>54</v>
          </cell>
          <cell r="E134">
            <v>2252</v>
          </cell>
          <cell r="F134">
            <v>6814</v>
          </cell>
          <cell r="G134">
            <v>7901</v>
          </cell>
          <cell r="H134">
            <v>7</v>
          </cell>
          <cell r="I134">
            <v>1051</v>
          </cell>
          <cell r="J134">
            <v>22240</v>
          </cell>
          <cell r="K134">
            <v>-235</v>
          </cell>
          <cell r="L134">
            <v>-4469</v>
          </cell>
          <cell r="M134">
            <v>-66</v>
          </cell>
          <cell r="N134">
            <v>-3372</v>
          </cell>
          <cell r="O134">
            <v>-6316</v>
          </cell>
          <cell r="P134">
            <v>-8980</v>
          </cell>
          <cell r="Q134">
            <v>-26</v>
          </cell>
          <cell r="R134">
            <v>-988</v>
          </cell>
          <cell r="S134">
            <v>-24452</v>
          </cell>
          <cell r="T134">
            <v>-164</v>
          </cell>
          <cell r="U134">
            <v>-379</v>
          </cell>
          <cell r="V134">
            <v>-12</v>
          </cell>
          <cell r="W134">
            <v>-1120</v>
          </cell>
          <cell r="X134">
            <v>498</v>
          </cell>
          <cell r="Y134">
            <v>-1079</v>
          </cell>
          <cell r="Z134">
            <v>-19</v>
          </cell>
          <cell r="AA134">
            <v>63</v>
          </cell>
          <cell r="AB134">
            <v>-2212</v>
          </cell>
        </row>
        <row r="135">
          <cell r="A135">
            <v>42705</v>
          </cell>
          <cell r="B135">
            <v>51</v>
          </cell>
          <cell r="C135">
            <v>2394</v>
          </cell>
          <cell r="D135">
            <v>83</v>
          </cell>
          <cell r="E135">
            <v>1601</v>
          </cell>
          <cell r="F135">
            <v>7269</v>
          </cell>
          <cell r="G135">
            <v>7115</v>
          </cell>
          <cell r="H135">
            <v>3</v>
          </cell>
          <cell r="I135">
            <v>804</v>
          </cell>
          <cell r="J135">
            <v>19320</v>
          </cell>
          <cell r="K135">
            <v>-301</v>
          </cell>
          <cell r="L135">
            <v>-4870</v>
          </cell>
          <cell r="M135">
            <v>-183</v>
          </cell>
          <cell r="N135">
            <v>-3221</v>
          </cell>
          <cell r="O135">
            <v>-6754</v>
          </cell>
          <cell r="P135">
            <v>-10054</v>
          </cell>
          <cell r="Q135">
            <v>-209</v>
          </cell>
          <cell r="R135">
            <v>-1178</v>
          </cell>
          <cell r="S135">
            <v>-26770</v>
          </cell>
          <cell r="T135">
            <v>-250</v>
          </cell>
          <cell r="U135">
            <v>-2476</v>
          </cell>
          <cell r="V135">
            <v>-100</v>
          </cell>
          <cell r="W135">
            <v>-1620</v>
          </cell>
          <cell r="X135">
            <v>515</v>
          </cell>
          <cell r="Y135">
            <v>-2939</v>
          </cell>
          <cell r="Z135">
            <v>-206</v>
          </cell>
          <cell r="AA135">
            <v>-374</v>
          </cell>
          <cell r="AB135">
            <v>-7450</v>
          </cell>
        </row>
        <row r="136">
          <cell r="A136">
            <v>42736</v>
          </cell>
          <cell r="B136">
            <v>186</v>
          </cell>
          <cell r="C136">
            <v>5201</v>
          </cell>
          <cell r="D136">
            <v>101</v>
          </cell>
          <cell r="E136">
            <v>2743</v>
          </cell>
          <cell r="F136">
            <v>5889</v>
          </cell>
          <cell r="G136">
            <v>9852</v>
          </cell>
          <cell r="H136">
            <v>4</v>
          </cell>
          <cell r="I136">
            <v>1522</v>
          </cell>
          <cell r="J136">
            <v>25498</v>
          </cell>
          <cell r="K136">
            <v>-156</v>
          </cell>
          <cell r="L136">
            <v>-4009</v>
          </cell>
          <cell r="M136">
            <v>-94</v>
          </cell>
          <cell r="N136">
            <v>-2672</v>
          </cell>
          <cell r="O136">
            <v>-7148</v>
          </cell>
          <cell r="P136">
            <v>-9420</v>
          </cell>
          <cell r="Q136">
            <v>-14</v>
          </cell>
          <cell r="R136">
            <v>-1259</v>
          </cell>
          <cell r="S136">
            <v>-24772</v>
          </cell>
          <cell r="T136">
            <v>30</v>
          </cell>
          <cell r="U136">
            <v>1192</v>
          </cell>
          <cell r="V136">
            <v>7</v>
          </cell>
          <cell r="W136">
            <v>71</v>
          </cell>
          <cell r="X136">
            <v>-1259</v>
          </cell>
          <cell r="Y136">
            <v>432</v>
          </cell>
          <cell r="Z136">
            <v>-10</v>
          </cell>
          <cell r="AA136">
            <v>263</v>
          </cell>
          <cell r="AB136">
            <v>726</v>
          </cell>
        </row>
        <row r="137">
          <cell r="A137">
            <v>42767</v>
          </cell>
          <cell r="B137">
            <v>162</v>
          </cell>
          <cell r="C137">
            <v>3671</v>
          </cell>
          <cell r="D137">
            <v>65</v>
          </cell>
          <cell r="E137">
            <v>1622</v>
          </cell>
          <cell r="F137">
            <v>5023</v>
          </cell>
          <cell r="G137">
            <v>8757</v>
          </cell>
          <cell r="H137">
            <v>168</v>
          </cell>
          <cell r="I137">
            <v>1164</v>
          </cell>
          <cell r="J137">
            <v>20632</v>
          </cell>
          <cell r="K137">
            <v>-180</v>
          </cell>
          <cell r="L137">
            <v>-4421</v>
          </cell>
          <cell r="M137">
            <v>-98</v>
          </cell>
          <cell r="N137">
            <v>-2655</v>
          </cell>
          <cell r="O137">
            <v>-6165</v>
          </cell>
          <cell r="P137">
            <v>-8308</v>
          </cell>
          <cell r="Q137">
            <v>-14</v>
          </cell>
          <cell r="R137">
            <v>-868</v>
          </cell>
          <cell r="S137">
            <v>-22709</v>
          </cell>
          <cell r="T137">
            <v>-18</v>
          </cell>
          <cell r="U137">
            <v>-750</v>
          </cell>
          <cell r="V137">
            <v>-33</v>
          </cell>
          <cell r="W137">
            <v>-1033</v>
          </cell>
          <cell r="X137">
            <v>-1142</v>
          </cell>
          <cell r="Y137">
            <v>449</v>
          </cell>
          <cell r="Z137">
            <v>154</v>
          </cell>
          <cell r="AA137">
            <v>296</v>
          </cell>
          <cell r="AB137">
            <v>-2077</v>
          </cell>
        </row>
        <row r="138">
          <cell r="A138">
            <v>42795</v>
          </cell>
          <cell r="B138">
            <v>126</v>
          </cell>
          <cell r="C138">
            <v>4802</v>
          </cell>
          <cell r="D138">
            <v>479</v>
          </cell>
          <cell r="E138">
            <v>3097</v>
          </cell>
          <cell r="F138">
            <v>6802</v>
          </cell>
          <cell r="G138">
            <v>9998</v>
          </cell>
          <cell r="H138">
            <v>53</v>
          </cell>
          <cell r="I138">
            <v>1520</v>
          </cell>
          <cell r="J138">
            <v>26877</v>
          </cell>
          <cell r="K138">
            <v>-169</v>
          </cell>
          <cell r="L138">
            <v>-4977</v>
          </cell>
          <cell r="M138">
            <v>-692</v>
          </cell>
          <cell r="N138">
            <v>-2492</v>
          </cell>
          <cell r="O138">
            <v>-7586</v>
          </cell>
          <cell r="P138">
            <v>-10327</v>
          </cell>
          <cell r="Q138">
            <v>-23</v>
          </cell>
          <cell r="R138">
            <v>-1405</v>
          </cell>
          <cell r="S138">
            <v>-27671</v>
          </cell>
          <cell r="T138">
            <v>-43</v>
          </cell>
          <cell r="U138">
            <v>-175</v>
          </cell>
          <cell r="V138">
            <v>-213</v>
          </cell>
          <cell r="W138">
            <v>605</v>
          </cell>
          <cell r="X138">
            <v>-784</v>
          </cell>
          <cell r="Y138">
            <v>-329</v>
          </cell>
          <cell r="Z138">
            <v>30</v>
          </cell>
          <cell r="AA138">
            <v>115</v>
          </cell>
          <cell r="AB138">
            <v>-794</v>
          </cell>
        </row>
        <row r="139">
          <cell r="A139">
            <v>42826</v>
          </cell>
          <cell r="B139">
            <v>279</v>
          </cell>
          <cell r="C139">
            <v>5011</v>
          </cell>
          <cell r="D139">
            <v>78</v>
          </cell>
          <cell r="E139">
            <v>2114</v>
          </cell>
          <cell r="F139">
            <v>5903</v>
          </cell>
          <cell r="G139">
            <v>8390</v>
          </cell>
          <cell r="H139">
            <v>20</v>
          </cell>
          <cell r="I139">
            <v>2317</v>
          </cell>
          <cell r="J139">
            <v>24112</v>
          </cell>
          <cell r="K139">
            <v>-139</v>
          </cell>
          <cell r="L139">
            <v>-3646</v>
          </cell>
          <cell r="M139">
            <v>-105</v>
          </cell>
          <cell r="N139">
            <v>-1814</v>
          </cell>
          <cell r="O139">
            <v>-5783</v>
          </cell>
          <cell r="P139">
            <v>-7829</v>
          </cell>
          <cell r="Q139">
            <v>-14</v>
          </cell>
          <cell r="R139">
            <v>-1234</v>
          </cell>
          <cell r="S139">
            <v>-20564</v>
          </cell>
          <cell r="T139">
            <v>140</v>
          </cell>
          <cell r="U139">
            <v>1365</v>
          </cell>
          <cell r="V139">
            <v>-27</v>
          </cell>
          <cell r="W139">
            <v>300</v>
          </cell>
          <cell r="X139">
            <v>120</v>
          </cell>
          <cell r="Y139">
            <v>561</v>
          </cell>
          <cell r="Z139">
            <v>6</v>
          </cell>
          <cell r="AA139">
            <v>1083</v>
          </cell>
          <cell r="AB139">
            <v>3548</v>
          </cell>
        </row>
        <row r="140">
          <cell r="A140">
            <v>42856</v>
          </cell>
          <cell r="B140">
            <v>128</v>
          </cell>
          <cell r="C140">
            <v>4647</v>
          </cell>
          <cell r="D140">
            <v>114</v>
          </cell>
          <cell r="E140">
            <v>2656</v>
          </cell>
          <cell r="F140">
            <v>6424</v>
          </cell>
          <cell r="G140">
            <v>8853</v>
          </cell>
          <cell r="H140">
            <v>18</v>
          </cell>
          <cell r="I140">
            <v>6555</v>
          </cell>
          <cell r="J140">
            <v>29395</v>
          </cell>
          <cell r="K140">
            <v>-168</v>
          </cell>
          <cell r="L140">
            <v>-4678</v>
          </cell>
          <cell r="M140">
            <v>-80</v>
          </cell>
          <cell r="N140">
            <v>-2473</v>
          </cell>
          <cell r="O140">
            <v>-6681</v>
          </cell>
          <cell r="P140">
            <v>-8835</v>
          </cell>
          <cell r="Q140">
            <v>-39</v>
          </cell>
          <cell r="R140">
            <v>-2324</v>
          </cell>
          <cell r="S140">
            <v>-25278</v>
          </cell>
          <cell r="T140">
            <v>-40</v>
          </cell>
          <cell r="U140">
            <v>-31</v>
          </cell>
          <cell r="V140">
            <v>34</v>
          </cell>
          <cell r="W140">
            <v>183</v>
          </cell>
          <cell r="X140">
            <v>-257</v>
          </cell>
          <cell r="Y140">
            <v>18</v>
          </cell>
          <cell r="Z140">
            <v>-21</v>
          </cell>
          <cell r="AA140">
            <v>4231</v>
          </cell>
          <cell r="AB140">
            <v>4117</v>
          </cell>
        </row>
        <row r="141">
          <cell r="A141">
            <v>42887</v>
          </cell>
          <cell r="B141">
            <v>127</v>
          </cell>
          <cell r="C141">
            <v>4212</v>
          </cell>
          <cell r="D141">
            <v>123</v>
          </cell>
          <cell r="E141">
            <v>2120</v>
          </cell>
          <cell r="F141">
            <v>6125</v>
          </cell>
          <cell r="G141">
            <v>8820</v>
          </cell>
          <cell r="H141">
            <v>25</v>
          </cell>
          <cell r="I141">
            <v>2807</v>
          </cell>
          <cell r="J141">
            <v>24359</v>
          </cell>
          <cell r="K141">
            <v>-160</v>
          </cell>
          <cell r="L141">
            <v>-4268</v>
          </cell>
          <cell r="M141">
            <v>-94</v>
          </cell>
          <cell r="N141">
            <v>-2116</v>
          </cell>
          <cell r="O141">
            <v>-6343</v>
          </cell>
          <cell r="P141">
            <v>-8656</v>
          </cell>
          <cell r="Q141">
            <v>-27</v>
          </cell>
          <cell r="R141">
            <v>-4161</v>
          </cell>
          <cell r="S141">
            <v>-25825</v>
          </cell>
          <cell r="T141">
            <v>-33</v>
          </cell>
          <cell r="U141">
            <v>-56</v>
          </cell>
          <cell r="V141">
            <v>29</v>
          </cell>
          <cell r="W141">
            <v>4</v>
          </cell>
          <cell r="X141">
            <v>-218</v>
          </cell>
          <cell r="Y141">
            <v>164</v>
          </cell>
          <cell r="Z141">
            <v>-2</v>
          </cell>
          <cell r="AA141">
            <v>-1354</v>
          </cell>
          <cell r="AB141">
            <v>-1466</v>
          </cell>
        </row>
        <row r="142">
          <cell r="A142">
            <v>42917</v>
          </cell>
          <cell r="B142">
            <v>118</v>
          </cell>
          <cell r="C142">
            <v>4088</v>
          </cell>
          <cell r="D142">
            <v>93</v>
          </cell>
          <cell r="E142">
            <v>1962</v>
          </cell>
          <cell r="F142">
            <v>5939</v>
          </cell>
          <cell r="G142">
            <v>8450</v>
          </cell>
          <cell r="H142">
            <v>19</v>
          </cell>
          <cell r="I142">
            <v>1815</v>
          </cell>
          <cell r="J142">
            <v>22484</v>
          </cell>
          <cell r="K142">
            <v>-177</v>
          </cell>
          <cell r="L142">
            <v>-4361</v>
          </cell>
          <cell r="M142">
            <v>-93</v>
          </cell>
          <cell r="N142">
            <v>-2224</v>
          </cell>
          <cell r="O142">
            <v>-5799</v>
          </cell>
          <cell r="P142">
            <v>-8613</v>
          </cell>
          <cell r="Q142">
            <v>-15</v>
          </cell>
          <cell r="R142">
            <v>-3043</v>
          </cell>
          <cell r="S142">
            <v>-24325</v>
          </cell>
          <cell r="T142">
            <v>-59</v>
          </cell>
          <cell r="U142">
            <v>-273</v>
          </cell>
          <cell r="V142">
            <v>0</v>
          </cell>
          <cell r="W142">
            <v>-262</v>
          </cell>
          <cell r="X142">
            <v>140</v>
          </cell>
          <cell r="Y142">
            <v>-163</v>
          </cell>
          <cell r="Z142">
            <v>4</v>
          </cell>
          <cell r="AA142">
            <v>-1228</v>
          </cell>
          <cell r="AB142">
            <v>-1841</v>
          </cell>
        </row>
      </sheetData>
      <sheetData sheetId="6" refreshError="1"/>
      <sheetData sheetId="7" refreshError="1">
        <row r="1">
          <cell r="A1" t="str">
            <v>Voltar ao índice</v>
          </cell>
          <cell r="B1" t="str">
            <v>ESTOQUE DE EMPREGO - Sem ajuste (Base para recuperação - 01/01/2016</v>
          </cell>
          <cell r="C1">
            <v>0</v>
          </cell>
          <cell r="D1">
            <v>0</v>
          </cell>
          <cell r="E1">
            <v>0</v>
          </cell>
          <cell r="F1">
            <v>0</v>
          </cell>
          <cell r="G1">
            <v>0</v>
          </cell>
          <cell r="H1">
            <v>0</v>
          </cell>
          <cell r="I1">
            <v>0</v>
          </cell>
          <cell r="J1">
            <v>0</v>
          </cell>
        </row>
        <row r="2">
          <cell r="A2" t="str">
            <v>Competência Movimentação</v>
          </cell>
          <cell r="B2" t="str">
            <v>SETORES</v>
          </cell>
          <cell r="C2">
            <v>0</v>
          </cell>
          <cell r="D2">
            <v>0</v>
          </cell>
          <cell r="E2">
            <v>0</v>
          </cell>
          <cell r="F2">
            <v>0</v>
          </cell>
          <cell r="G2">
            <v>0</v>
          </cell>
          <cell r="H2">
            <v>0</v>
          </cell>
          <cell r="I2">
            <v>0</v>
          </cell>
          <cell r="J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row>
        <row r="4">
          <cell r="A4">
            <v>38718</v>
          </cell>
          <cell r="B4">
            <v>9267</v>
          </cell>
          <cell r="C4">
            <v>99251</v>
          </cell>
          <cell r="D4">
            <v>7951</v>
          </cell>
          <cell r="E4">
            <v>46198</v>
          </cell>
          <cell r="F4">
            <v>133700</v>
          </cell>
          <cell r="G4">
            <v>244967</v>
          </cell>
          <cell r="H4">
            <v>8118</v>
          </cell>
          <cell r="I4">
            <v>40413</v>
          </cell>
          <cell r="J4">
            <v>589865</v>
          </cell>
          <cell r="K4">
            <v>589865</v>
          </cell>
        </row>
        <row r="5">
          <cell r="A5">
            <v>38749</v>
          </cell>
          <cell r="B5">
            <v>9514</v>
          </cell>
          <cell r="C5">
            <v>98493</v>
          </cell>
          <cell r="D5">
            <v>7978</v>
          </cell>
          <cell r="E5">
            <v>46216</v>
          </cell>
          <cell r="F5">
            <v>134174</v>
          </cell>
          <cell r="G5">
            <v>247455</v>
          </cell>
          <cell r="H5">
            <v>8478</v>
          </cell>
          <cell r="I5">
            <v>40340</v>
          </cell>
          <cell r="J5">
            <v>592648</v>
          </cell>
          <cell r="K5">
            <v>592648</v>
          </cell>
        </row>
        <row r="6">
          <cell r="A6">
            <v>38777</v>
          </cell>
          <cell r="B6">
            <v>9601</v>
          </cell>
          <cell r="C6">
            <v>99385</v>
          </cell>
          <cell r="D6">
            <v>7999</v>
          </cell>
          <cell r="E6">
            <v>47088</v>
          </cell>
          <cell r="F6">
            <v>133300</v>
          </cell>
          <cell r="G6">
            <v>247785</v>
          </cell>
          <cell r="H6">
            <v>8622</v>
          </cell>
          <cell r="I6">
            <v>40402</v>
          </cell>
          <cell r="J6">
            <v>594182</v>
          </cell>
          <cell r="K6">
            <v>594182</v>
          </cell>
        </row>
        <row r="7">
          <cell r="A7">
            <v>38808</v>
          </cell>
          <cell r="B7">
            <v>9731</v>
          </cell>
          <cell r="C7">
            <v>101750</v>
          </cell>
          <cell r="D7">
            <v>8062</v>
          </cell>
          <cell r="E7">
            <v>48203</v>
          </cell>
          <cell r="F7">
            <v>133572</v>
          </cell>
          <cell r="G7">
            <v>249068</v>
          </cell>
          <cell r="H7">
            <v>8709</v>
          </cell>
          <cell r="I7">
            <v>43365</v>
          </cell>
          <cell r="J7">
            <v>602460</v>
          </cell>
          <cell r="K7">
            <v>602460</v>
          </cell>
        </row>
        <row r="8">
          <cell r="A8">
            <v>38838</v>
          </cell>
          <cell r="B8">
            <v>9849</v>
          </cell>
          <cell r="C8">
            <v>102435</v>
          </cell>
          <cell r="D8">
            <v>8135</v>
          </cell>
          <cell r="E8">
            <v>49014</v>
          </cell>
          <cell r="F8">
            <v>134018</v>
          </cell>
          <cell r="G8">
            <v>250846</v>
          </cell>
          <cell r="H8">
            <v>8710</v>
          </cell>
          <cell r="I8">
            <v>48075</v>
          </cell>
          <cell r="J8">
            <v>611082</v>
          </cell>
          <cell r="K8">
            <v>611082</v>
          </cell>
        </row>
        <row r="9">
          <cell r="A9">
            <v>38869</v>
          </cell>
          <cell r="B9">
            <v>10019</v>
          </cell>
          <cell r="C9">
            <v>102472</v>
          </cell>
          <cell r="D9">
            <v>8118</v>
          </cell>
          <cell r="E9">
            <v>49843</v>
          </cell>
          <cell r="F9">
            <v>134343</v>
          </cell>
          <cell r="G9">
            <v>251441</v>
          </cell>
          <cell r="H9">
            <v>8725</v>
          </cell>
          <cell r="I9">
            <v>43921</v>
          </cell>
          <cell r="J9">
            <v>608882</v>
          </cell>
          <cell r="K9">
            <v>608882</v>
          </cell>
        </row>
        <row r="10">
          <cell r="A10">
            <v>38899</v>
          </cell>
          <cell r="B10">
            <v>10252</v>
          </cell>
          <cell r="C10">
            <v>103300</v>
          </cell>
          <cell r="D10">
            <v>8164</v>
          </cell>
          <cell r="E10">
            <v>51361</v>
          </cell>
          <cell r="F10">
            <v>135051</v>
          </cell>
          <cell r="G10">
            <v>252125</v>
          </cell>
          <cell r="H10">
            <v>8708</v>
          </cell>
          <cell r="I10">
            <v>42394</v>
          </cell>
          <cell r="J10">
            <v>611355</v>
          </cell>
          <cell r="K10">
            <v>611355</v>
          </cell>
        </row>
        <row r="11">
          <cell r="A11">
            <v>38930</v>
          </cell>
          <cell r="B11">
            <v>10578</v>
          </cell>
          <cell r="C11">
            <v>103960</v>
          </cell>
          <cell r="D11">
            <v>8223</v>
          </cell>
          <cell r="E11">
            <v>52255</v>
          </cell>
          <cell r="F11">
            <v>136363</v>
          </cell>
          <cell r="G11">
            <v>253225</v>
          </cell>
          <cell r="H11">
            <v>8785</v>
          </cell>
          <cell r="I11">
            <v>41566</v>
          </cell>
          <cell r="J11">
            <v>614955</v>
          </cell>
          <cell r="K11">
            <v>614955</v>
          </cell>
        </row>
        <row r="12">
          <cell r="A12">
            <v>38961</v>
          </cell>
          <cell r="B12">
            <v>10761</v>
          </cell>
          <cell r="C12">
            <v>104393</v>
          </cell>
          <cell r="D12">
            <v>8302</v>
          </cell>
          <cell r="E12">
            <v>52639</v>
          </cell>
          <cell r="F12">
            <v>138252</v>
          </cell>
          <cell r="G12">
            <v>253739</v>
          </cell>
          <cell r="H12">
            <v>8820</v>
          </cell>
          <cell r="I12">
            <v>40505</v>
          </cell>
          <cell r="J12">
            <v>617411</v>
          </cell>
          <cell r="K12">
            <v>617411</v>
          </cell>
        </row>
        <row r="13">
          <cell r="A13">
            <v>38991</v>
          </cell>
          <cell r="B13">
            <v>11003</v>
          </cell>
          <cell r="C13">
            <v>105667</v>
          </cell>
          <cell r="D13">
            <v>8309</v>
          </cell>
          <cell r="E13">
            <v>52880</v>
          </cell>
          <cell r="F13">
            <v>139691</v>
          </cell>
          <cell r="G13">
            <v>255687</v>
          </cell>
          <cell r="H13">
            <v>8814</v>
          </cell>
          <cell r="I13">
            <v>39000</v>
          </cell>
          <cell r="J13">
            <v>621051</v>
          </cell>
          <cell r="K13">
            <v>621051</v>
          </cell>
        </row>
        <row r="14">
          <cell r="A14">
            <v>39022</v>
          </cell>
          <cell r="B14">
            <v>10879</v>
          </cell>
          <cell r="C14">
            <v>106177</v>
          </cell>
          <cell r="D14">
            <v>8357</v>
          </cell>
          <cell r="E14">
            <v>52090</v>
          </cell>
          <cell r="F14">
            <v>142272</v>
          </cell>
          <cell r="G14">
            <v>255830</v>
          </cell>
          <cell r="H14">
            <v>8831</v>
          </cell>
          <cell r="I14">
            <v>38885</v>
          </cell>
          <cell r="J14">
            <v>623321</v>
          </cell>
          <cell r="K14">
            <v>623321</v>
          </cell>
        </row>
        <row r="15">
          <cell r="A15">
            <v>39052</v>
          </cell>
          <cell r="B15">
            <v>10827</v>
          </cell>
          <cell r="C15">
            <v>104995</v>
          </cell>
          <cell r="D15">
            <v>8288</v>
          </cell>
          <cell r="E15">
            <v>50287</v>
          </cell>
          <cell r="F15">
            <v>143459</v>
          </cell>
          <cell r="G15">
            <v>254760</v>
          </cell>
          <cell r="H15">
            <v>7101</v>
          </cell>
          <cell r="I15">
            <v>38656</v>
          </cell>
          <cell r="J15">
            <v>618373</v>
          </cell>
          <cell r="K15">
            <v>618373</v>
          </cell>
        </row>
        <row r="16">
          <cell r="A16">
            <v>39083</v>
          </cell>
          <cell r="B16">
            <v>10895</v>
          </cell>
          <cell r="C16">
            <v>105241</v>
          </cell>
          <cell r="D16">
            <v>8407</v>
          </cell>
          <cell r="E16">
            <v>50748</v>
          </cell>
          <cell r="F16">
            <v>143306</v>
          </cell>
          <cell r="G16">
            <v>255984</v>
          </cell>
          <cell r="H16">
            <v>7205</v>
          </cell>
          <cell r="I16">
            <v>38417</v>
          </cell>
          <cell r="J16">
            <v>620203</v>
          </cell>
          <cell r="K16">
            <v>620203</v>
          </cell>
        </row>
        <row r="17">
          <cell r="A17">
            <v>39114</v>
          </cell>
          <cell r="B17">
            <v>10941</v>
          </cell>
          <cell r="C17">
            <v>104004</v>
          </cell>
          <cell r="D17">
            <v>8590</v>
          </cell>
          <cell r="E17">
            <v>50853</v>
          </cell>
          <cell r="F17">
            <v>142963</v>
          </cell>
          <cell r="G17">
            <v>257071</v>
          </cell>
          <cell r="H17">
            <v>7414</v>
          </cell>
          <cell r="I17">
            <v>38591</v>
          </cell>
          <cell r="J17">
            <v>620427</v>
          </cell>
          <cell r="K17">
            <v>620427</v>
          </cell>
        </row>
        <row r="18">
          <cell r="A18">
            <v>39142</v>
          </cell>
          <cell r="B18">
            <v>10938</v>
          </cell>
          <cell r="C18">
            <v>104826</v>
          </cell>
          <cell r="D18">
            <v>8572</v>
          </cell>
          <cell r="E18">
            <v>51579</v>
          </cell>
          <cell r="F18">
            <v>143446</v>
          </cell>
          <cell r="G18">
            <v>258245</v>
          </cell>
          <cell r="H18">
            <v>7477</v>
          </cell>
          <cell r="I18">
            <v>40251</v>
          </cell>
          <cell r="J18">
            <v>625334</v>
          </cell>
          <cell r="K18">
            <v>625334</v>
          </cell>
        </row>
        <row r="19">
          <cell r="A19">
            <v>39173</v>
          </cell>
          <cell r="B19">
            <v>11043</v>
          </cell>
          <cell r="C19">
            <v>106068</v>
          </cell>
          <cell r="D19">
            <v>8583</v>
          </cell>
          <cell r="E19">
            <v>52352</v>
          </cell>
          <cell r="F19">
            <v>145059</v>
          </cell>
          <cell r="G19">
            <v>259854</v>
          </cell>
          <cell r="H19">
            <v>7481</v>
          </cell>
          <cell r="I19">
            <v>45687</v>
          </cell>
          <cell r="J19">
            <v>636127</v>
          </cell>
          <cell r="K19">
            <v>636127</v>
          </cell>
        </row>
        <row r="20">
          <cell r="A20">
            <v>39203</v>
          </cell>
          <cell r="B20">
            <v>10977</v>
          </cell>
          <cell r="C20">
            <v>106202</v>
          </cell>
          <cell r="D20">
            <v>8530</v>
          </cell>
          <cell r="E20">
            <v>52475</v>
          </cell>
          <cell r="F20">
            <v>145406</v>
          </cell>
          <cell r="G20">
            <v>260621</v>
          </cell>
          <cell r="H20">
            <v>7589</v>
          </cell>
          <cell r="I20">
            <v>49533</v>
          </cell>
          <cell r="J20">
            <v>641333</v>
          </cell>
          <cell r="K20">
            <v>641333</v>
          </cell>
        </row>
        <row r="21">
          <cell r="A21">
            <v>39234</v>
          </cell>
          <cell r="B21">
            <v>11045</v>
          </cell>
          <cell r="C21">
            <v>106224</v>
          </cell>
          <cell r="D21">
            <v>8560</v>
          </cell>
          <cell r="E21">
            <v>52559</v>
          </cell>
          <cell r="F21">
            <v>145962</v>
          </cell>
          <cell r="G21">
            <v>261652</v>
          </cell>
          <cell r="H21">
            <v>7504</v>
          </cell>
          <cell r="I21">
            <v>44551</v>
          </cell>
          <cell r="J21">
            <v>638057</v>
          </cell>
          <cell r="K21">
            <v>638057</v>
          </cell>
        </row>
        <row r="22">
          <cell r="A22">
            <v>39264</v>
          </cell>
          <cell r="B22">
            <v>11461</v>
          </cell>
          <cell r="C22">
            <v>106741</v>
          </cell>
          <cell r="D22">
            <v>8572</v>
          </cell>
          <cell r="E22">
            <v>52865</v>
          </cell>
          <cell r="F22">
            <v>146296</v>
          </cell>
          <cell r="G22">
            <v>262576</v>
          </cell>
          <cell r="H22">
            <v>7651</v>
          </cell>
          <cell r="I22">
            <v>43631</v>
          </cell>
          <cell r="J22">
            <v>639793</v>
          </cell>
          <cell r="K22">
            <v>639793</v>
          </cell>
        </row>
        <row r="23">
          <cell r="A23">
            <v>39295</v>
          </cell>
          <cell r="B23">
            <v>11618</v>
          </cell>
          <cell r="C23">
            <v>106258</v>
          </cell>
          <cell r="D23">
            <v>8690</v>
          </cell>
          <cell r="E23">
            <v>53148</v>
          </cell>
          <cell r="F23">
            <v>146785</v>
          </cell>
          <cell r="G23">
            <v>264217</v>
          </cell>
          <cell r="H23">
            <v>7640</v>
          </cell>
          <cell r="I23">
            <v>42159</v>
          </cell>
          <cell r="J23">
            <v>640515</v>
          </cell>
          <cell r="K23">
            <v>640515</v>
          </cell>
        </row>
        <row r="24">
          <cell r="A24">
            <v>39326</v>
          </cell>
          <cell r="B24">
            <v>11555</v>
          </cell>
          <cell r="C24">
            <v>107361</v>
          </cell>
          <cell r="D24">
            <v>8703</v>
          </cell>
          <cell r="E24">
            <v>52993</v>
          </cell>
          <cell r="F24">
            <v>148850</v>
          </cell>
          <cell r="G24">
            <v>265567</v>
          </cell>
          <cell r="H24">
            <v>7701</v>
          </cell>
          <cell r="I24">
            <v>41130</v>
          </cell>
          <cell r="J24">
            <v>643860</v>
          </cell>
          <cell r="K24">
            <v>643860</v>
          </cell>
        </row>
        <row r="25">
          <cell r="A25">
            <v>39356</v>
          </cell>
          <cell r="B25">
            <v>11586</v>
          </cell>
          <cell r="C25">
            <v>107709</v>
          </cell>
          <cell r="D25">
            <v>8795</v>
          </cell>
          <cell r="E25">
            <v>53023</v>
          </cell>
          <cell r="F25">
            <v>149779</v>
          </cell>
          <cell r="G25">
            <v>266689</v>
          </cell>
          <cell r="H25">
            <v>7707</v>
          </cell>
          <cell r="I25">
            <v>38830</v>
          </cell>
          <cell r="J25">
            <v>644118</v>
          </cell>
          <cell r="K25">
            <v>644118</v>
          </cell>
        </row>
        <row r="26">
          <cell r="A26">
            <v>39387</v>
          </cell>
          <cell r="B26">
            <v>11545</v>
          </cell>
          <cell r="C26">
            <v>108174</v>
          </cell>
          <cell r="D26">
            <v>8832</v>
          </cell>
          <cell r="E26">
            <v>52617</v>
          </cell>
          <cell r="F26">
            <v>151802</v>
          </cell>
          <cell r="G26">
            <v>267854</v>
          </cell>
          <cell r="H26">
            <v>7739</v>
          </cell>
          <cell r="I26">
            <v>37565</v>
          </cell>
          <cell r="J26">
            <v>646128</v>
          </cell>
          <cell r="K26">
            <v>646128</v>
          </cell>
        </row>
        <row r="27">
          <cell r="A27">
            <v>39417</v>
          </cell>
          <cell r="B27">
            <v>11530</v>
          </cell>
          <cell r="C27">
            <v>106936</v>
          </cell>
          <cell r="D27">
            <v>8718</v>
          </cell>
          <cell r="E27">
            <v>51563</v>
          </cell>
          <cell r="F27">
            <v>153409</v>
          </cell>
          <cell r="G27">
            <v>267823</v>
          </cell>
          <cell r="H27">
            <v>6258</v>
          </cell>
          <cell r="I27">
            <v>37210</v>
          </cell>
          <cell r="J27">
            <v>643447</v>
          </cell>
          <cell r="K27">
            <v>643447</v>
          </cell>
        </row>
        <row r="28">
          <cell r="A28">
            <v>39448</v>
          </cell>
          <cell r="B28">
            <v>11479</v>
          </cell>
          <cell r="C28">
            <v>106843</v>
          </cell>
          <cell r="D28">
            <v>8740</v>
          </cell>
          <cell r="E28">
            <v>53128</v>
          </cell>
          <cell r="F28">
            <v>152622</v>
          </cell>
          <cell r="G28">
            <v>268838</v>
          </cell>
          <cell r="H28">
            <v>6351</v>
          </cell>
          <cell r="I28">
            <v>37213</v>
          </cell>
          <cell r="J28">
            <v>645214</v>
          </cell>
          <cell r="K28">
            <v>645214</v>
          </cell>
        </row>
        <row r="29">
          <cell r="A29">
            <v>39479</v>
          </cell>
          <cell r="B29">
            <v>11497</v>
          </cell>
          <cell r="C29">
            <v>108087</v>
          </cell>
          <cell r="D29">
            <v>8787</v>
          </cell>
          <cell r="E29">
            <v>53215</v>
          </cell>
          <cell r="F29">
            <v>152931</v>
          </cell>
          <cell r="G29">
            <v>270807</v>
          </cell>
          <cell r="H29">
            <v>6814</v>
          </cell>
          <cell r="I29">
            <v>37300</v>
          </cell>
          <cell r="J29">
            <v>649438</v>
          </cell>
          <cell r="K29">
            <v>649438</v>
          </cell>
        </row>
        <row r="30">
          <cell r="A30">
            <v>39508</v>
          </cell>
          <cell r="B30">
            <v>11316</v>
          </cell>
          <cell r="C30">
            <v>108635</v>
          </cell>
          <cell r="D30">
            <v>8841</v>
          </cell>
          <cell r="E30">
            <v>54375</v>
          </cell>
          <cell r="F30">
            <v>153266</v>
          </cell>
          <cell r="G30">
            <v>273447</v>
          </cell>
          <cell r="H30">
            <v>6997</v>
          </cell>
          <cell r="I30">
            <v>37212</v>
          </cell>
          <cell r="J30">
            <v>654089</v>
          </cell>
          <cell r="K30">
            <v>654089</v>
          </cell>
        </row>
        <row r="31">
          <cell r="A31">
            <v>39539</v>
          </cell>
          <cell r="B31">
            <v>11389</v>
          </cell>
          <cell r="C31">
            <v>110167</v>
          </cell>
          <cell r="D31">
            <v>8871</v>
          </cell>
          <cell r="E31">
            <v>55696</v>
          </cell>
          <cell r="F31">
            <v>154280</v>
          </cell>
          <cell r="G31">
            <v>274720</v>
          </cell>
          <cell r="H31">
            <v>7112</v>
          </cell>
          <cell r="I31">
            <v>40057</v>
          </cell>
          <cell r="J31">
            <v>662292</v>
          </cell>
          <cell r="K31">
            <v>662292</v>
          </cell>
        </row>
        <row r="32">
          <cell r="A32">
            <v>39569</v>
          </cell>
          <cell r="B32">
            <v>11270</v>
          </cell>
          <cell r="C32">
            <v>110861</v>
          </cell>
          <cell r="D32">
            <v>8846</v>
          </cell>
          <cell r="E32">
            <v>56197</v>
          </cell>
          <cell r="F32">
            <v>155430</v>
          </cell>
          <cell r="G32">
            <v>275483</v>
          </cell>
          <cell r="H32">
            <v>7257</v>
          </cell>
          <cell r="I32">
            <v>47952</v>
          </cell>
          <cell r="J32">
            <v>673296</v>
          </cell>
          <cell r="K32">
            <v>673296</v>
          </cell>
        </row>
        <row r="33">
          <cell r="A33">
            <v>39600</v>
          </cell>
          <cell r="B33">
            <v>11278</v>
          </cell>
          <cell r="C33">
            <v>111882</v>
          </cell>
          <cell r="D33">
            <v>9002</v>
          </cell>
          <cell r="E33">
            <v>57584</v>
          </cell>
          <cell r="F33">
            <v>156286</v>
          </cell>
          <cell r="G33">
            <v>278222</v>
          </cell>
          <cell r="H33">
            <v>7287</v>
          </cell>
          <cell r="I33">
            <v>42980</v>
          </cell>
          <cell r="J33">
            <v>674521</v>
          </cell>
          <cell r="K33">
            <v>674521</v>
          </cell>
        </row>
        <row r="34">
          <cell r="A34">
            <v>39630</v>
          </cell>
          <cell r="B34">
            <v>11255</v>
          </cell>
          <cell r="C34">
            <v>113055</v>
          </cell>
          <cell r="D34">
            <v>9071</v>
          </cell>
          <cell r="E34">
            <v>58501</v>
          </cell>
          <cell r="F34">
            <v>156621</v>
          </cell>
          <cell r="G34">
            <v>279165</v>
          </cell>
          <cell r="H34">
            <v>7422</v>
          </cell>
          <cell r="I34">
            <v>41285</v>
          </cell>
          <cell r="J34">
            <v>676375</v>
          </cell>
          <cell r="K34">
            <v>676375</v>
          </cell>
        </row>
        <row r="35">
          <cell r="A35">
            <v>39661</v>
          </cell>
          <cell r="B35">
            <v>11320</v>
          </cell>
          <cell r="C35">
            <v>114050</v>
          </cell>
          <cell r="D35">
            <v>9111</v>
          </cell>
          <cell r="E35">
            <v>59199</v>
          </cell>
          <cell r="F35">
            <v>156986</v>
          </cell>
          <cell r="G35">
            <v>281083</v>
          </cell>
          <cell r="H35">
            <v>7430</v>
          </cell>
          <cell r="I35">
            <v>40716</v>
          </cell>
          <cell r="J35">
            <v>679895</v>
          </cell>
          <cell r="K35">
            <v>679895</v>
          </cell>
        </row>
        <row r="36">
          <cell r="A36">
            <v>39692</v>
          </cell>
          <cell r="B36">
            <v>11288</v>
          </cell>
          <cell r="C36">
            <v>115139</v>
          </cell>
          <cell r="D36">
            <v>9137</v>
          </cell>
          <cell r="E36">
            <v>59654</v>
          </cell>
          <cell r="F36">
            <v>158859</v>
          </cell>
          <cell r="G36">
            <v>283403</v>
          </cell>
          <cell r="H36">
            <v>7443</v>
          </cell>
          <cell r="I36">
            <v>40186</v>
          </cell>
          <cell r="J36">
            <v>685109</v>
          </cell>
          <cell r="K36">
            <v>685109</v>
          </cell>
        </row>
        <row r="37">
          <cell r="A37">
            <v>39722</v>
          </cell>
          <cell r="B37">
            <v>11235</v>
          </cell>
          <cell r="C37">
            <v>115399</v>
          </cell>
          <cell r="D37">
            <v>9165</v>
          </cell>
          <cell r="E37">
            <v>58812</v>
          </cell>
          <cell r="F37">
            <v>160359</v>
          </cell>
          <cell r="G37">
            <v>284533</v>
          </cell>
          <cell r="H37">
            <v>7424</v>
          </cell>
          <cell r="I37">
            <v>39327</v>
          </cell>
          <cell r="J37">
            <v>686254</v>
          </cell>
          <cell r="K37">
            <v>686254</v>
          </cell>
        </row>
        <row r="38">
          <cell r="A38">
            <v>39753</v>
          </cell>
          <cell r="B38">
            <v>11090</v>
          </cell>
          <cell r="C38">
            <v>114682</v>
          </cell>
          <cell r="D38">
            <v>9249</v>
          </cell>
          <cell r="E38">
            <v>57646</v>
          </cell>
          <cell r="F38">
            <v>162457</v>
          </cell>
          <cell r="G38">
            <v>284243</v>
          </cell>
          <cell r="H38">
            <v>7403</v>
          </cell>
          <cell r="I38">
            <v>38345</v>
          </cell>
          <cell r="J38">
            <v>685115</v>
          </cell>
          <cell r="K38">
            <v>685115</v>
          </cell>
        </row>
        <row r="39">
          <cell r="A39">
            <v>39783</v>
          </cell>
          <cell r="B39">
            <v>10749</v>
          </cell>
          <cell r="C39">
            <v>110985</v>
          </cell>
          <cell r="D39">
            <v>9189</v>
          </cell>
          <cell r="E39">
            <v>54809</v>
          </cell>
          <cell r="F39">
            <v>162273</v>
          </cell>
          <cell r="G39">
            <v>281189</v>
          </cell>
          <cell r="H39">
            <v>6955</v>
          </cell>
          <cell r="I39">
            <v>36672</v>
          </cell>
          <cell r="J39">
            <v>672821</v>
          </cell>
          <cell r="K39">
            <v>672821</v>
          </cell>
        </row>
        <row r="40">
          <cell r="A40">
            <v>39814</v>
          </cell>
          <cell r="B40">
            <v>10615</v>
          </cell>
          <cell r="C40">
            <v>110328</v>
          </cell>
          <cell r="D40">
            <v>9192</v>
          </cell>
          <cell r="E40">
            <v>54406</v>
          </cell>
          <cell r="F40">
            <v>160317</v>
          </cell>
          <cell r="G40">
            <v>281125</v>
          </cell>
          <cell r="H40">
            <v>7051</v>
          </cell>
          <cell r="I40">
            <v>36062</v>
          </cell>
          <cell r="J40">
            <v>669096</v>
          </cell>
          <cell r="K40">
            <v>669096</v>
          </cell>
        </row>
        <row r="41">
          <cell r="A41">
            <v>39845</v>
          </cell>
          <cell r="B41">
            <v>10610</v>
          </cell>
          <cell r="C41">
            <v>109915</v>
          </cell>
          <cell r="D41">
            <v>9298</v>
          </cell>
          <cell r="E41">
            <v>53806</v>
          </cell>
          <cell r="F41">
            <v>159437</v>
          </cell>
          <cell r="G41">
            <v>282401</v>
          </cell>
          <cell r="H41">
            <v>7465</v>
          </cell>
          <cell r="I41">
            <v>35794</v>
          </cell>
          <cell r="J41">
            <v>668726</v>
          </cell>
          <cell r="K41">
            <v>668726</v>
          </cell>
        </row>
        <row r="42">
          <cell r="A42">
            <v>39873</v>
          </cell>
          <cell r="B42">
            <v>10525</v>
          </cell>
          <cell r="C42">
            <v>109711</v>
          </cell>
          <cell r="D42">
            <v>9201</v>
          </cell>
          <cell r="E42">
            <v>54400</v>
          </cell>
          <cell r="F42">
            <v>158446</v>
          </cell>
          <cell r="G42">
            <v>283922</v>
          </cell>
          <cell r="H42">
            <v>7447</v>
          </cell>
          <cell r="I42">
            <v>35563</v>
          </cell>
          <cell r="J42">
            <v>669215</v>
          </cell>
          <cell r="K42">
            <v>669215</v>
          </cell>
        </row>
        <row r="43">
          <cell r="A43">
            <v>39904</v>
          </cell>
          <cell r="B43">
            <v>10455</v>
          </cell>
          <cell r="C43">
            <v>110165</v>
          </cell>
          <cell r="D43">
            <v>9295</v>
          </cell>
          <cell r="E43">
            <v>54718</v>
          </cell>
          <cell r="F43">
            <v>158013</v>
          </cell>
          <cell r="G43">
            <v>285024</v>
          </cell>
          <cell r="H43">
            <v>7453</v>
          </cell>
          <cell r="I43">
            <v>38841</v>
          </cell>
          <cell r="J43">
            <v>673964</v>
          </cell>
          <cell r="K43">
            <v>673964</v>
          </cell>
        </row>
        <row r="44">
          <cell r="A44">
            <v>39934</v>
          </cell>
          <cell r="B44">
            <v>10457</v>
          </cell>
          <cell r="C44">
            <v>109347</v>
          </cell>
          <cell r="D44">
            <v>9353</v>
          </cell>
          <cell r="E44">
            <v>54753</v>
          </cell>
          <cell r="F44">
            <v>158195</v>
          </cell>
          <cell r="G44">
            <v>286270</v>
          </cell>
          <cell r="H44">
            <v>7441</v>
          </cell>
          <cell r="I44">
            <v>48209</v>
          </cell>
          <cell r="J44">
            <v>684025</v>
          </cell>
          <cell r="K44">
            <v>684025</v>
          </cell>
        </row>
        <row r="45">
          <cell r="A45">
            <v>39965</v>
          </cell>
          <cell r="B45">
            <v>10392</v>
          </cell>
          <cell r="C45">
            <v>108692</v>
          </cell>
          <cell r="D45">
            <v>9388</v>
          </cell>
          <cell r="E45">
            <v>55356</v>
          </cell>
          <cell r="F45">
            <v>158193</v>
          </cell>
          <cell r="G45">
            <v>286593</v>
          </cell>
          <cell r="H45">
            <v>7464</v>
          </cell>
          <cell r="I45">
            <v>41296</v>
          </cell>
          <cell r="J45">
            <v>677374</v>
          </cell>
          <cell r="K45">
            <v>677374</v>
          </cell>
        </row>
        <row r="46">
          <cell r="A46">
            <v>39995</v>
          </cell>
          <cell r="B46">
            <v>10413</v>
          </cell>
          <cell r="C46">
            <v>108578</v>
          </cell>
          <cell r="D46">
            <v>9396</v>
          </cell>
          <cell r="E46">
            <v>55693</v>
          </cell>
          <cell r="F46">
            <v>158777</v>
          </cell>
          <cell r="G46">
            <v>287949</v>
          </cell>
          <cell r="H46">
            <v>7434</v>
          </cell>
          <cell r="I46">
            <v>39035</v>
          </cell>
          <cell r="J46">
            <v>677275</v>
          </cell>
          <cell r="K46">
            <v>677275</v>
          </cell>
        </row>
        <row r="47">
          <cell r="A47">
            <v>40026</v>
          </cell>
          <cell r="B47">
            <v>10444</v>
          </cell>
          <cell r="C47">
            <v>109913</v>
          </cell>
          <cell r="D47">
            <v>9394</v>
          </cell>
          <cell r="E47">
            <v>57005</v>
          </cell>
          <cell r="F47">
            <v>159210</v>
          </cell>
          <cell r="G47">
            <v>289359</v>
          </cell>
          <cell r="H47">
            <v>7471</v>
          </cell>
          <cell r="I47">
            <v>38127</v>
          </cell>
          <cell r="J47">
            <v>680923</v>
          </cell>
          <cell r="K47">
            <v>680923</v>
          </cell>
        </row>
        <row r="48">
          <cell r="A48">
            <v>40057</v>
          </cell>
          <cell r="B48">
            <v>10505</v>
          </cell>
          <cell r="C48">
            <v>111678</v>
          </cell>
          <cell r="D48">
            <v>9523</v>
          </cell>
          <cell r="E48">
            <v>57613</v>
          </cell>
          <cell r="F48">
            <v>160596</v>
          </cell>
          <cell r="G48">
            <v>290155</v>
          </cell>
          <cell r="H48">
            <v>7464</v>
          </cell>
          <cell r="I48">
            <v>37596</v>
          </cell>
          <cell r="J48">
            <v>685130</v>
          </cell>
          <cell r="K48">
            <v>685130</v>
          </cell>
        </row>
        <row r="49">
          <cell r="A49">
            <v>40087</v>
          </cell>
          <cell r="B49">
            <v>10619</v>
          </cell>
          <cell r="C49">
            <v>113363</v>
          </cell>
          <cell r="D49">
            <v>9424</v>
          </cell>
          <cell r="E49">
            <v>58353</v>
          </cell>
          <cell r="F49">
            <v>162568</v>
          </cell>
          <cell r="G49">
            <v>292120</v>
          </cell>
          <cell r="H49">
            <v>7482</v>
          </cell>
          <cell r="I49">
            <v>37487</v>
          </cell>
          <cell r="J49">
            <v>691416</v>
          </cell>
          <cell r="K49">
            <v>691416</v>
          </cell>
        </row>
        <row r="50">
          <cell r="A50">
            <v>40118</v>
          </cell>
          <cell r="B50">
            <v>10618</v>
          </cell>
          <cell r="C50">
            <v>113858</v>
          </cell>
          <cell r="D50">
            <v>9430</v>
          </cell>
          <cell r="E50">
            <v>59121</v>
          </cell>
          <cell r="F50">
            <v>165321</v>
          </cell>
          <cell r="G50">
            <v>293556</v>
          </cell>
          <cell r="H50">
            <v>7512</v>
          </cell>
          <cell r="I50">
            <v>37103</v>
          </cell>
          <cell r="J50">
            <v>696519</v>
          </cell>
          <cell r="K50">
            <v>696519</v>
          </cell>
        </row>
        <row r="51">
          <cell r="A51">
            <v>40148</v>
          </cell>
          <cell r="B51">
            <v>10482</v>
          </cell>
          <cell r="C51">
            <v>112020</v>
          </cell>
          <cell r="D51">
            <v>9488</v>
          </cell>
          <cell r="E51">
            <v>57392</v>
          </cell>
          <cell r="F51">
            <v>166159</v>
          </cell>
          <cell r="G51">
            <v>292838</v>
          </cell>
          <cell r="H51">
            <v>7071</v>
          </cell>
          <cell r="I51">
            <v>36346</v>
          </cell>
          <cell r="J51">
            <v>691796</v>
          </cell>
          <cell r="K51">
            <v>691796</v>
          </cell>
        </row>
        <row r="52">
          <cell r="A52">
            <v>40179</v>
          </cell>
          <cell r="B52">
            <v>10573</v>
          </cell>
          <cell r="C52">
            <v>113090</v>
          </cell>
          <cell r="D52">
            <v>9452</v>
          </cell>
          <cell r="E52">
            <v>58541</v>
          </cell>
          <cell r="F52">
            <v>165654</v>
          </cell>
          <cell r="G52">
            <v>294665</v>
          </cell>
          <cell r="H52">
            <v>7088</v>
          </cell>
          <cell r="I52">
            <v>36323</v>
          </cell>
          <cell r="J52">
            <v>695386</v>
          </cell>
          <cell r="K52">
            <v>695386</v>
          </cell>
        </row>
        <row r="53">
          <cell r="A53">
            <v>40210</v>
          </cell>
          <cell r="B53">
            <v>10763</v>
          </cell>
          <cell r="C53">
            <v>115385</v>
          </cell>
          <cell r="D53">
            <v>9636</v>
          </cell>
          <cell r="E53">
            <v>58906</v>
          </cell>
          <cell r="F53">
            <v>164960</v>
          </cell>
          <cell r="G53">
            <v>295870</v>
          </cell>
          <cell r="H53">
            <v>7324</v>
          </cell>
          <cell r="I53">
            <v>36641</v>
          </cell>
          <cell r="J53">
            <v>699485</v>
          </cell>
          <cell r="K53">
            <v>699485</v>
          </cell>
        </row>
        <row r="54">
          <cell r="A54">
            <v>40238</v>
          </cell>
          <cell r="B54">
            <v>10791</v>
          </cell>
          <cell r="C54">
            <v>115980</v>
          </cell>
          <cell r="D54">
            <v>9595</v>
          </cell>
          <cell r="E54">
            <v>60204</v>
          </cell>
          <cell r="F54">
            <v>164822</v>
          </cell>
          <cell r="G54">
            <v>297410</v>
          </cell>
          <cell r="H54">
            <v>7394</v>
          </cell>
          <cell r="I54">
            <v>37343</v>
          </cell>
          <cell r="J54">
            <v>703539</v>
          </cell>
          <cell r="K54">
            <v>703539</v>
          </cell>
        </row>
        <row r="55">
          <cell r="A55">
            <v>40269</v>
          </cell>
          <cell r="B55">
            <v>10974</v>
          </cell>
          <cell r="C55">
            <v>117167</v>
          </cell>
          <cell r="D55">
            <v>9705</v>
          </cell>
          <cell r="E55">
            <v>61281</v>
          </cell>
          <cell r="F55">
            <v>164953</v>
          </cell>
          <cell r="G55">
            <v>300377</v>
          </cell>
          <cell r="H55">
            <v>7554</v>
          </cell>
          <cell r="I55">
            <v>40786</v>
          </cell>
          <cell r="J55">
            <v>712797</v>
          </cell>
          <cell r="K55">
            <v>712797</v>
          </cell>
        </row>
        <row r="56">
          <cell r="A56">
            <v>40299</v>
          </cell>
          <cell r="B56">
            <v>11081</v>
          </cell>
          <cell r="C56">
            <v>117532</v>
          </cell>
          <cell r="D56">
            <v>9758</v>
          </cell>
          <cell r="E56">
            <v>61556</v>
          </cell>
          <cell r="F56">
            <v>165611</v>
          </cell>
          <cell r="G56">
            <v>301749</v>
          </cell>
          <cell r="H56">
            <v>7477</v>
          </cell>
          <cell r="I56">
            <v>45787</v>
          </cell>
          <cell r="J56">
            <v>720551</v>
          </cell>
          <cell r="K56">
            <v>720551</v>
          </cell>
        </row>
        <row r="57">
          <cell r="A57">
            <v>40330</v>
          </cell>
          <cell r="B57">
            <v>11218</v>
          </cell>
          <cell r="C57">
            <v>118083</v>
          </cell>
          <cell r="D57">
            <v>9766</v>
          </cell>
          <cell r="E57">
            <v>62190</v>
          </cell>
          <cell r="F57">
            <v>165780</v>
          </cell>
          <cell r="G57">
            <v>302986</v>
          </cell>
          <cell r="H57">
            <v>7481</v>
          </cell>
          <cell r="I57">
            <v>41398</v>
          </cell>
          <cell r="J57">
            <v>718902</v>
          </cell>
          <cell r="K57">
            <v>718902</v>
          </cell>
        </row>
        <row r="58">
          <cell r="A58">
            <v>40360</v>
          </cell>
          <cell r="B58">
            <v>11347</v>
          </cell>
          <cell r="C58">
            <v>118213</v>
          </cell>
          <cell r="D58">
            <v>9816</v>
          </cell>
          <cell r="E58">
            <v>62961</v>
          </cell>
          <cell r="F58">
            <v>166754</v>
          </cell>
          <cell r="G58">
            <v>303881</v>
          </cell>
          <cell r="H58">
            <v>7462</v>
          </cell>
          <cell r="I58">
            <v>39436</v>
          </cell>
          <cell r="J58">
            <v>719870</v>
          </cell>
          <cell r="K58">
            <v>719870</v>
          </cell>
        </row>
        <row r="59">
          <cell r="A59">
            <v>40391</v>
          </cell>
          <cell r="B59">
            <v>11473</v>
          </cell>
          <cell r="C59">
            <v>119211</v>
          </cell>
          <cell r="D59">
            <v>9850</v>
          </cell>
          <cell r="E59">
            <v>63926</v>
          </cell>
          <cell r="F59">
            <v>167019</v>
          </cell>
          <cell r="G59">
            <v>306195</v>
          </cell>
          <cell r="H59">
            <v>7500</v>
          </cell>
          <cell r="I59">
            <v>39116</v>
          </cell>
          <cell r="J59">
            <v>724290</v>
          </cell>
          <cell r="K59">
            <v>724290</v>
          </cell>
        </row>
        <row r="60">
          <cell r="A60">
            <v>40422</v>
          </cell>
          <cell r="B60">
            <v>11502</v>
          </cell>
          <cell r="C60">
            <v>119738</v>
          </cell>
          <cell r="D60">
            <v>9882</v>
          </cell>
          <cell r="E60">
            <v>63835</v>
          </cell>
          <cell r="F60">
            <v>168372</v>
          </cell>
          <cell r="G60">
            <v>307311</v>
          </cell>
          <cell r="H60">
            <v>7492</v>
          </cell>
          <cell r="I60">
            <v>38718</v>
          </cell>
          <cell r="J60">
            <v>726850</v>
          </cell>
          <cell r="K60">
            <v>726850</v>
          </cell>
        </row>
        <row r="61">
          <cell r="A61">
            <v>40452</v>
          </cell>
          <cell r="B61">
            <v>11557</v>
          </cell>
          <cell r="C61">
            <v>120307</v>
          </cell>
          <cell r="D61">
            <v>9919</v>
          </cell>
          <cell r="E61">
            <v>64039</v>
          </cell>
          <cell r="F61">
            <v>170556</v>
          </cell>
          <cell r="G61">
            <v>308613</v>
          </cell>
          <cell r="H61">
            <v>7468</v>
          </cell>
          <cell r="I61">
            <v>37521</v>
          </cell>
          <cell r="J61">
            <v>729980</v>
          </cell>
          <cell r="K61">
            <v>729980</v>
          </cell>
        </row>
        <row r="62">
          <cell r="A62">
            <v>40483</v>
          </cell>
          <cell r="B62">
            <v>11632</v>
          </cell>
          <cell r="C62">
            <v>120173</v>
          </cell>
          <cell r="D62">
            <v>9866</v>
          </cell>
          <cell r="E62">
            <v>63814</v>
          </cell>
          <cell r="F62">
            <v>172946</v>
          </cell>
          <cell r="G62">
            <v>310123</v>
          </cell>
          <cell r="H62">
            <v>7515</v>
          </cell>
          <cell r="I62">
            <v>36968</v>
          </cell>
          <cell r="J62">
            <v>733037</v>
          </cell>
          <cell r="K62">
            <v>733037</v>
          </cell>
        </row>
        <row r="63">
          <cell r="A63">
            <v>40513</v>
          </cell>
          <cell r="B63">
            <v>11499</v>
          </cell>
          <cell r="C63">
            <v>117588</v>
          </cell>
          <cell r="D63">
            <v>9833</v>
          </cell>
          <cell r="E63">
            <v>61652</v>
          </cell>
          <cell r="F63">
            <v>173325</v>
          </cell>
          <cell r="G63">
            <v>308972</v>
          </cell>
          <cell r="H63">
            <v>7130</v>
          </cell>
          <cell r="I63">
            <v>35387</v>
          </cell>
          <cell r="J63">
            <v>725386</v>
          </cell>
          <cell r="K63">
            <v>725386</v>
          </cell>
        </row>
        <row r="64">
          <cell r="A64">
            <v>40544</v>
          </cell>
          <cell r="B64">
            <v>11559</v>
          </cell>
          <cell r="C64">
            <v>117607</v>
          </cell>
          <cell r="D64">
            <v>9851</v>
          </cell>
          <cell r="E64">
            <v>62409</v>
          </cell>
          <cell r="F64">
            <v>172760</v>
          </cell>
          <cell r="G64">
            <v>310785</v>
          </cell>
          <cell r="H64">
            <v>7093</v>
          </cell>
          <cell r="I64">
            <v>35098</v>
          </cell>
          <cell r="J64">
            <v>727162</v>
          </cell>
          <cell r="K64">
            <v>727162</v>
          </cell>
        </row>
        <row r="65">
          <cell r="A65">
            <v>40575</v>
          </cell>
          <cell r="B65">
            <v>11761</v>
          </cell>
          <cell r="C65">
            <v>118142</v>
          </cell>
          <cell r="D65">
            <v>9887</v>
          </cell>
          <cell r="E65">
            <v>62731</v>
          </cell>
          <cell r="F65">
            <v>172367</v>
          </cell>
          <cell r="G65">
            <v>313105</v>
          </cell>
          <cell r="H65">
            <v>7362</v>
          </cell>
          <cell r="I65">
            <v>35553</v>
          </cell>
          <cell r="J65">
            <v>730908</v>
          </cell>
          <cell r="K65">
            <v>730908</v>
          </cell>
        </row>
        <row r="66">
          <cell r="A66">
            <v>40603</v>
          </cell>
          <cell r="B66">
            <v>11841</v>
          </cell>
          <cell r="C66">
            <v>117916</v>
          </cell>
          <cell r="D66">
            <v>9670</v>
          </cell>
          <cell r="E66">
            <v>62486</v>
          </cell>
          <cell r="F66">
            <v>171575</v>
          </cell>
          <cell r="G66">
            <v>314318</v>
          </cell>
          <cell r="H66">
            <v>7368</v>
          </cell>
          <cell r="I66">
            <v>35530</v>
          </cell>
          <cell r="J66">
            <v>730704</v>
          </cell>
          <cell r="K66">
            <v>730704</v>
          </cell>
        </row>
        <row r="67">
          <cell r="A67">
            <v>40634</v>
          </cell>
          <cell r="B67">
            <v>11919</v>
          </cell>
          <cell r="C67">
            <v>119355</v>
          </cell>
          <cell r="D67">
            <v>9777</v>
          </cell>
          <cell r="E67">
            <v>63878</v>
          </cell>
          <cell r="F67">
            <v>172470</v>
          </cell>
          <cell r="G67">
            <v>316292</v>
          </cell>
          <cell r="H67">
            <v>7353</v>
          </cell>
          <cell r="I67">
            <v>38474</v>
          </cell>
          <cell r="J67">
            <v>739518</v>
          </cell>
          <cell r="K67">
            <v>739518</v>
          </cell>
        </row>
        <row r="68">
          <cell r="A68">
            <v>40664</v>
          </cell>
          <cell r="B68">
            <v>11969</v>
          </cell>
          <cell r="C68">
            <v>120594</v>
          </cell>
          <cell r="D68">
            <v>9795</v>
          </cell>
          <cell r="E68">
            <v>64878</v>
          </cell>
          <cell r="F68">
            <v>172656</v>
          </cell>
          <cell r="G68">
            <v>317556</v>
          </cell>
          <cell r="H68">
            <v>7379</v>
          </cell>
          <cell r="I68">
            <v>47210</v>
          </cell>
          <cell r="J68">
            <v>752037</v>
          </cell>
          <cell r="K68">
            <v>752037</v>
          </cell>
        </row>
        <row r="69">
          <cell r="A69">
            <v>40695</v>
          </cell>
          <cell r="B69">
            <v>11998</v>
          </cell>
          <cell r="C69">
            <v>121106</v>
          </cell>
          <cell r="D69">
            <v>9848</v>
          </cell>
          <cell r="E69">
            <v>65237</v>
          </cell>
          <cell r="F69">
            <v>173108</v>
          </cell>
          <cell r="G69">
            <v>318400</v>
          </cell>
          <cell r="H69">
            <v>7360</v>
          </cell>
          <cell r="I69">
            <v>43287</v>
          </cell>
          <cell r="J69">
            <v>750344</v>
          </cell>
          <cell r="K69">
            <v>750344</v>
          </cell>
        </row>
        <row r="70">
          <cell r="A70">
            <v>40725</v>
          </cell>
          <cell r="B70">
            <v>12069</v>
          </cell>
          <cell r="C70">
            <v>121916</v>
          </cell>
          <cell r="D70">
            <v>9905</v>
          </cell>
          <cell r="E70">
            <v>65463</v>
          </cell>
          <cell r="F70">
            <v>174291</v>
          </cell>
          <cell r="G70">
            <v>319601</v>
          </cell>
          <cell r="H70">
            <v>7369</v>
          </cell>
          <cell r="I70">
            <v>40748</v>
          </cell>
          <cell r="J70">
            <v>751362</v>
          </cell>
          <cell r="K70">
            <v>751362</v>
          </cell>
        </row>
        <row r="71">
          <cell r="A71">
            <v>40756</v>
          </cell>
          <cell r="B71">
            <v>12278</v>
          </cell>
          <cell r="C71">
            <v>122974</v>
          </cell>
          <cell r="D71">
            <v>9911</v>
          </cell>
          <cell r="E71">
            <v>66906</v>
          </cell>
          <cell r="F71">
            <v>174553</v>
          </cell>
          <cell r="G71">
            <v>321131</v>
          </cell>
          <cell r="H71">
            <v>7374</v>
          </cell>
          <cell r="I71">
            <v>39033</v>
          </cell>
          <cell r="J71">
            <v>754160</v>
          </cell>
          <cell r="K71">
            <v>754160</v>
          </cell>
        </row>
        <row r="72">
          <cell r="A72">
            <v>40787</v>
          </cell>
          <cell r="B72">
            <v>12331</v>
          </cell>
          <cell r="C72">
            <v>123451</v>
          </cell>
          <cell r="D72">
            <v>9910</v>
          </cell>
          <cell r="E72">
            <v>66989</v>
          </cell>
          <cell r="F72">
            <v>176503</v>
          </cell>
          <cell r="G72">
            <v>322969</v>
          </cell>
          <cell r="H72">
            <v>7370</v>
          </cell>
          <cell r="I72">
            <v>38091</v>
          </cell>
          <cell r="J72">
            <v>757614</v>
          </cell>
          <cell r="K72">
            <v>757614</v>
          </cell>
        </row>
        <row r="73">
          <cell r="A73">
            <v>40817</v>
          </cell>
          <cell r="B73">
            <v>12330</v>
          </cell>
          <cell r="C73">
            <v>124077</v>
          </cell>
          <cell r="D73">
            <v>9922</v>
          </cell>
          <cell r="E73">
            <v>66814</v>
          </cell>
          <cell r="F73">
            <v>178245</v>
          </cell>
          <cell r="G73">
            <v>325444</v>
          </cell>
          <cell r="H73">
            <v>7403</v>
          </cell>
          <cell r="I73">
            <v>37633</v>
          </cell>
          <cell r="J73">
            <v>761868</v>
          </cell>
          <cell r="K73">
            <v>761868</v>
          </cell>
        </row>
        <row r="74">
          <cell r="A74">
            <v>40848</v>
          </cell>
          <cell r="B74">
            <v>12318</v>
          </cell>
          <cell r="C74">
            <v>123500</v>
          </cell>
          <cell r="D74">
            <v>9936</v>
          </cell>
          <cell r="E74">
            <v>66238</v>
          </cell>
          <cell r="F74">
            <v>180782</v>
          </cell>
          <cell r="G74">
            <v>326361</v>
          </cell>
          <cell r="H74">
            <v>7400</v>
          </cell>
          <cell r="I74">
            <v>37047</v>
          </cell>
          <cell r="J74">
            <v>763582</v>
          </cell>
          <cell r="K74">
            <v>763582</v>
          </cell>
        </row>
        <row r="75">
          <cell r="A75">
            <v>40878</v>
          </cell>
          <cell r="B75">
            <v>12352</v>
          </cell>
          <cell r="C75">
            <v>121452</v>
          </cell>
          <cell r="D75">
            <v>9906</v>
          </cell>
          <cell r="E75">
            <v>64976</v>
          </cell>
          <cell r="F75">
            <v>181939</v>
          </cell>
          <cell r="G75">
            <v>325582</v>
          </cell>
          <cell r="H75">
            <v>7070</v>
          </cell>
          <cell r="I75">
            <v>36057</v>
          </cell>
          <cell r="J75">
            <v>759334</v>
          </cell>
          <cell r="K75">
            <v>759334</v>
          </cell>
        </row>
        <row r="76">
          <cell r="A76">
            <v>40909</v>
          </cell>
          <cell r="B76">
            <v>12418</v>
          </cell>
          <cell r="C76">
            <v>122166</v>
          </cell>
          <cell r="D76">
            <v>9990</v>
          </cell>
          <cell r="E76">
            <v>66005</v>
          </cell>
          <cell r="F76">
            <v>180555</v>
          </cell>
          <cell r="G76">
            <v>326627</v>
          </cell>
          <cell r="H76">
            <v>7050</v>
          </cell>
          <cell r="I76">
            <v>36011</v>
          </cell>
          <cell r="J76">
            <v>760822</v>
          </cell>
          <cell r="K76">
            <v>760822</v>
          </cell>
        </row>
        <row r="77">
          <cell r="A77">
            <v>40940</v>
          </cell>
          <cell r="B77">
            <v>12488</v>
          </cell>
          <cell r="C77">
            <v>120952</v>
          </cell>
          <cell r="D77">
            <v>9961</v>
          </cell>
          <cell r="E77">
            <v>66289</v>
          </cell>
          <cell r="F77">
            <v>179614</v>
          </cell>
          <cell r="G77">
            <v>328471</v>
          </cell>
          <cell r="H77">
            <v>7345</v>
          </cell>
          <cell r="I77">
            <v>36112</v>
          </cell>
          <cell r="J77">
            <v>761232</v>
          </cell>
          <cell r="K77">
            <v>761232</v>
          </cell>
        </row>
        <row r="78">
          <cell r="A78">
            <v>40969</v>
          </cell>
          <cell r="B78">
            <v>12599</v>
          </cell>
          <cell r="C78">
            <v>122569</v>
          </cell>
          <cell r="D78">
            <v>9991</v>
          </cell>
          <cell r="E78">
            <v>67920</v>
          </cell>
          <cell r="F78">
            <v>179393</v>
          </cell>
          <cell r="G78">
            <v>329540</v>
          </cell>
          <cell r="H78">
            <v>7395</v>
          </cell>
          <cell r="I78">
            <v>35945</v>
          </cell>
          <cell r="J78">
            <v>765352</v>
          </cell>
          <cell r="K78">
            <v>765352</v>
          </cell>
        </row>
        <row r="79">
          <cell r="A79">
            <v>41000</v>
          </cell>
          <cell r="B79">
            <v>12692</v>
          </cell>
          <cell r="C79">
            <v>123389</v>
          </cell>
          <cell r="D79">
            <v>10086</v>
          </cell>
          <cell r="E79">
            <v>69347</v>
          </cell>
          <cell r="F79">
            <v>180238</v>
          </cell>
          <cell r="G79">
            <v>331611</v>
          </cell>
          <cell r="H79">
            <v>7296</v>
          </cell>
          <cell r="I79">
            <v>40532</v>
          </cell>
          <cell r="J79">
            <v>775191</v>
          </cell>
          <cell r="K79">
            <v>775191</v>
          </cell>
        </row>
        <row r="80">
          <cell r="A80">
            <v>41030</v>
          </cell>
          <cell r="B80">
            <v>12915</v>
          </cell>
          <cell r="C80">
            <v>123741</v>
          </cell>
          <cell r="D80">
            <v>9983</v>
          </cell>
          <cell r="E80">
            <v>68761</v>
          </cell>
          <cell r="F80">
            <v>180183</v>
          </cell>
          <cell r="G80">
            <v>332188</v>
          </cell>
          <cell r="H80">
            <v>7371</v>
          </cell>
          <cell r="I80">
            <v>44587</v>
          </cell>
          <cell r="J80">
            <v>779729</v>
          </cell>
          <cell r="K80">
            <v>779729</v>
          </cell>
        </row>
        <row r="81">
          <cell r="A81">
            <v>41061</v>
          </cell>
          <cell r="B81">
            <v>12951</v>
          </cell>
          <cell r="C81">
            <v>123723</v>
          </cell>
          <cell r="D81">
            <v>10085</v>
          </cell>
          <cell r="E81">
            <v>69446</v>
          </cell>
          <cell r="F81">
            <v>180112</v>
          </cell>
          <cell r="G81">
            <v>331856</v>
          </cell>
          <cell r="H81">
            <v>7285</v>
          </cell>
          <cell r="I81">
            <v>38865</v>
          </cell>
          <cell r="J81">
            <v>774323</v>
          </cell>
          <cell r="K81">
            <v>774323</v>
          </cell>
        </row>
        <row r="82">
          <cell r="A82">
            <v>41091</v>
          </cell>
          <cell r="B82">
            <v>13002</v>
          </cell>
          <cell r="C82">
            <v>124518</v>
          </cell>
          <cell r="D82">
            <v>10005</v>
          </cell>
          <cell r="E82">
            <v>70202</v>
          </cell>
          <cell r="F82">
            <v>181356</v>
          </cell>
          <cell r="G82">
            <v>332749</v>
          </cell>
          <cell r="H82">
            <v>7317</v>
          </cell>
          <cell r="I82">
            <v>37775</v>
          </cell>
          <cell r="J82">
            <v>776924</v>
          </cell>
          <cell r="K82">
            <v>776924</v>
          </cell>
        </row>
        <row r="83">
          <cell r="A83">
            <v>41122</v>
          </cell>
          <cell r="B83">
            <v>13106</v>
          </cell>
          <cell r="C83">
            <v>125001</v>
          </cell>
          <cell r="D83">
            <v>10019</v>
          </cell>
          <cell r="E83">
            <v>69959</v>
          </cell>
          <cell r="F83">
            <v>181919</v>
          </cell>
          <cell r="G83">
            <v>333232</v>
          </cell>
          <cell r="H83">
            <v>7305</v>
          </cell>
          <cell r="I83">
            <v>35882</v>
          </cell>
          <cell r="J83">
            <v>776423</v>
          </cell>
          <cell r="K83">
            <v>776423</v>
          </cell>
        </row>
        <row r="84">
          <cell r="A84">
            <v>41153</v>
          </cell>
          <cell r="B84">
            <v>13127</v>
          </cell>
          <cell r="C84">
            <v>125902</v>
          </cell>
          <cell r="D84">
            <v>10012</v>
          </cell>
          <cell r="E84">
            <v>69798</v>
          </cell>
          <cell r="F84">
            <v>183394</v>
          </cell>
          <cell r="G84">
            <v>334316</v>
          </cell>
          <cell r="H84">
            <v>7301</v>
          </cell>
          <cell r="I84">
            <v>35300</v>
          </cell>
          <cell r="J84">
            <v>779150</v>
          </cell>
          <cell r="K84">
            <v>779150</v>
          </cell>
        </row>
        <row r="85">
          <cell r="A85">
            <v>41183</v>
          </cell>
          <cell r="B85">
            <v>13147</v>
          </cell>
          <cell r="C85">
            <v>125894</v>
          </cell>
          <cell r="D85">
            <v>9985</v>
          </cell>
          <cell r="E85">
            <v>69251</v>
          </cell>
          <cell r="F85">
            <v>185450</v>
          </cell>
          <cell r="G85">
            <v>335158</v>
          </cell>
          <cell r="H85">
            <v>7226</v>
          </cell>
          <cell r="I85">
            <v>35448</v>
          </cell>
          <cell r="J85">
            <v>781559</v>
          </cell>
          <cell r="K85">
            <v>781559</v>
          </cell>
        </row>
        <row r="86">
          <cell r="A86">
            <v>41214</v>
          </cell>
          <cell r="B86">
            <v>13196</v>
          </cell>
          <cell r="C86">
            <v>125595</v>
          </cell>
          <cell r="D86">
            <v>9917</v>
          </cell>
          <cell r="E86">
            <v>68360</v>
          </cell>
          <cell r="F86">
            <v>188382</v>
          </cell>
          <cell r="G86">
            <v>335662</v>
          </cell>
          <cell r="H86">
            <v>7187</v>
          </cell>
          <cell r="I86">
            <v>35205</v>
          </cell>
          <cell r="J86">
            <v>783504</v>
          </cell>
          <cell r="K86">
            <v>783504</v>
          </cell>
        </row>
        <row r="87">
          <cell r="A87">
            <v>41244</v>
          </cell>
          <cell r="B87">
            <v>12863</v>
          </cell>
          <cell r="C87">
            <v>123828</v>
          </cell>
          <cell r="D87">
            <v>9882</v>
          </cell>
          <cell r="E87">
            <v>66160</v>
          </cell>
          <cell r="F87">
            <v>189513</v>
          </cell>
          <cell r="G87">
            <v>334544</v>
          </cell>
          <cell r="H87">
            <v>6484</v>
          </cell>
          <cell r="I87">
            <v>34524</v>
          </cell>
          <cell r="J87">
            <v>777798</v>
          </cell>
          <cell r="K87">
            <v>777798</v>
          </cell>
        </row>
        <row r="88">
          <cell r="A88">
            <v>41275</v>
          </cell>
          <cell r="B88">
            <v>12916</v>
          </cell>
          <cell r="C88">
            <v>124048</v>
          </cell>
          <cell r="D88">
            <v>9830</v>
          </cell>
          <cell r="E88">
            <v>66392</v>
          </cell>
          <cell r="F88">
            <v>187519</v>
          </cell>
          <cell r="G88">
            <v>335075</v>
          </cell>
          <cell r="H88">
            <v>6419</v>
          </cell>
          <cell r="I88">
            <v>34230</v>
          </cell>
          <cell r="J88">
            <v>776429</v>
          </cell>
          <cell r="K88">
            <v>776429</v>
          </cell>
        </row>
        <row r="89">
          <cell r="A89">
            <v>41306</v>
          </cell>
          <cell r="B89">
            <v>12925</v>
          </cell>
          <cell r="C89">
            <v>123458</v>
          </cell>
          <cell r="D89">
            <v>9973</v>
          </cell>
          <cell r="E89">
            <v>65949</v>
          </cell>
          <cell r="F89">
            <v>186506</v>
          </cell>
          <cell r="G89">
            <v>336175</v>
          </cell>
          <cell r="H89">
            <v>6658</v>
          </cell>
          <cell r="I89">
            <v>34577</v>
          </cell>
          <cell r="J89">
            <v>776221</v>
          </cell>
          <cell r="K89">
            <v>776221</v>
          </cell>
        </row>
        <row r="90">
          <cell r="A90">
            <v>41334</v>
          </cell>
          <cell r="B90">
            <v>13000</v>
          </cell>
          <cell r="C90">
            <v>123818</v>
          </cell>
          <cell r="D90">
            <v>9835</v>
          </cell>
          <cell r="E90">
            <v>65331</v>
          </cell>
          <cell r="F90">
            <v>186423</v>
          </cell>
          <cell r="G90">
            <v>338636</v>
          </cell>
          <cell r="H90">
            <v>6714</v>
          </cell>
          <cell r="I90">
            <v>34644</v>
          </cell>
          <cell r="J90">
            <v>778401</v>
          </cell>
          <cell r="K90">
            <v>778401</v>
          </cell>
        </row>
        <row r="91">
          <cell r="A91">
            <v>41365</v>
          </cell>
          <cell r="B91">
            <v>13073</v>
          </cell>
          <cell r="C91">
            <v>125465</v>
          </cell>
          <cell r="D91">
            <v>9930</v>
          </cell>
          <cell r="E91">
            <v>65116</v>
          </cell>
          <cell r="F91">
            <v>186743</v>
          </cell>
          <cell r="G91">
            <v>339436</v>
          </cell>
          <cell r="H91">
            <v>6749</v>
          </cell>
          <cell r="I91">
            <v>40349</v>
          </cell>
          <cell r="J91">
            <v>786861</v>
          </cell>
          <cell r="K91">
            <v>786861</v>
          </cell>
        </row>
        <row r="92">
          <cell r="A92">
            <v>41395</v>
          </cell>
          <cell r="B92">
            <v>13091</v>
          </cell>
          <cell r="C92">
            <v>125638</v>
          </cell>
          <cell r="D92">
            <v>9872</v>
          </cell>
          <cell r="E92">
            <v>64387</v>
          </cell>
          <cell r="F92">
            <v>186826</v>
          </cell>
          <cell r="G92">
            <v>339936</v>
          </cell>
          <cell r="H92">
            <v>6754</v>
          </cell>
          <cell r="I92">
            <v>41862</v>
          </cell>
          <cell r="J92">
            <v>788366</v>
          </cell>
          <cell r="K92">
            <v>788366</v>
          </cell>
        </row>
        <row r="93">
          <cell r="A93">
            <v>41426</v>
          </cell>
          <cell r="B93">
            <v>13429</v>
          </cell>
          <cell r="C93">
            <v>126362</v>
          </cell>
          <cell r="D93">
            <v>10177</v>
          </cell>
          <cell r="E93">
            <v>64806</v>
          </cell>
          <cell r="F93">
            <v>187042</v>
          </cell>
          <cell r="G93">
            <v>340375</v>
          </cell>
          <cell r="H93">
            <v>6743</v>
          </cell>
          <cell r="I93">
            <v>38467</v>
          </cell>
          <cell r="J93">
            <v>787401</v>
          </cell>
          <cell r="K93">
            <v>787401</v>
          </cell>
        </row>
        <row r="94">
          <cell r="A94">
            <v>41456</v>
          </cell>
          <cell r="B94">
            <v>13410</v>
          </cell>
          <cell r="C94">
            <v>126722</v>
          </cell>
          <cell r="D94">
            <v>10292</v>
          </cell>
          <cell r="E94">
            <v>64854</v>
          </cell>
          <cell r="F94">
            <v>186615</v>
          </cell>
          <cell r="G94">
            <v>339671</v>
          </cell>
          <cell r="H94">
            <v>7075</v>
          </cell>
          <cell r="I94">
            <v>36828</v>
          </cell>
          <cell r="J94">
            <v>785467</v>
          </cell>
          <cell r="K94">
            <v>785467</v>
          </cell>
        </row>
        <row r="95">
          <cell r="A95">
            <v>41487</v>
          </cell>
          <cell r="B95">
            <v>13472</v>
          </cell>
          <cell r="C95">
            <v>127308</v>
          </cell>
          <cell r="D95">
            <v>10303</v>
          </cell>
          <cell r="E95">
            <v>65898</v>
          </cell>
          <cell r="F95">
            <v>187971</v>
          </cell>
          <cell r="G95">
            <v>340948</v>
          </cell>
          <cell r="H95">
            <v>7082</v>
          </cell>
          <cell r="I95">
            <v>35721</v>
          </cell>
          <cell r="J95">
            <v>788703</v>
          </cell>
          <cell r="K95">
            <v>788703</v>
          </cell>
        </row>
        <row r="96">
          <cell r="A96">
            <v>41518</v>
          </cell>
          <cell r="B96">
            <v>13543</v>
          </cell>
          <cell r="C96">
            <v>128281</v>
          </cell>
          <cell r="D96">
            <v>10326</v>
          </cell>
          <cell r="E96">
            <v>66437</v>
          </cell>
          <cell r="F96">
            <v>190546</v>
          </cell>
          <cell r="G96">
            <v>341639</v>
          </cell>
          <cell r="H96">
            <v>7132</v>
          </cell>
          <cell r="I96">
            <v>35558</v>
          </cell>
          <cell r="J96">
            <v>793462</v>
          </cell>
          <cell r="K96">
            <v>793462</v>
          </cell>
        </row>
        <row r="97">
          <cell r="A97">
            <v>41548</v>
          </cell>
          <cell r="B97">
            <v>13553</v>
          </cell>
          <cell r="C97">
            <v>129035</v>
          </cell>
          <cell r="D97">
            <v>10348</v>
          </cell>
          <cell r="E97">
            <v>66231</v>
          </cell>
          <cell r="F97">
            <v>192337</v>
          </cell>
          <cell r="G97">
            <v>342030</v>
          </cell>
          <cell r="H97">
            <v>7130</v>
          </cell>
          <cell r="I97">
            <v>35343</v>
          </cell>
          <cell r="J97">
            <v>796007</v>
          </cell>
          <cell r="K97">
            <v>796007</v>
          </cell>
        </row>
        <row r="98">
          <cell r="A98">
            <v>41579</v>
          </cell>
          <cell r="B98">
            <v>13570</v>
          </cell>
          <cell r="C98">
            <v>128746</v>
          </cell>
          <cell r="D98">
            <v>10304</v>
          </cell>
          <cell r="E98">
            <v>65619</v>
          </cell>
          <cell r="F98">
            <v>194827</v>
          </cell>
          <cell r="G98">
            <v>342470</v>
          </cell>
          <cell r="H98">
            <v>7145</v>
          </cell>
          <cell r="I98">
            <v>35042</v>
          </cell>
          <cell r="J98">
            <v>797723</v>
          </cell>
          <cell r="K98">
            <v>797723</v>
          </cell>
        </row>
        <row r="99">
          <cell r="A99">
            <v>41609</v>
          </cell>
          <cell r="B99">
            <v>13114</v>
          </cell>
          <cell r="C99">
            <v>126339</v>
          </cell>
          <cell r="D99">
            <v>10320</v>
          </cell>
          <cell r="E99">
            <v>63998</v>
          </cell>
          <cell r="F99">
            <v>195828</v>
          </cell>
          <cell r="G99">
            <v>340883</v>
          </cell>
          <cell r="H99">
            <v>6921</v>
          </cell>
          <cell r="I99">
            <v>34538</v>
          </cell>
          <cell r="J99">
            <v>791941</v>
          </cell>
          <cell r="K99">
            <v>791941</v>
          </cell>
        </row>
        <row r="100">
          <cell r="A100">
            <v>41640</v>
          </cell>
          <cell r="B100">
            <v>13275</v>
          </cell>
          <cell r="C100">
            <v>127747</v>
          </cell>
          <cell r="D100">
            <v>10367</v>
          </cell>
          <cell r="E100">
            <v>64931</v>
          </cell>
          <cell r="F100">
            <v>193107</v>
          </cell>
          <cell r="G100">
            <v>340018</v>
          </cell>
          <cell r="H100">
            <v>6929</v>
          </cell>
          <cell r="I100">
            <v>34645</v>
          </cell>
          <cell r="J100">
            <v>791019</v>
          </cell>
          <cell r="K100">
            <v>791019</v>
          </cell>
        </row>
        <row r="101">
          <cell r="A101">
            <v>41671</v>
          </cell>
          <cell r="B101">
            <v>13342</v>
          </cell>
          <cell r="C101">
            <v>128206</v>
          </cell>
          <cell r="D101">
            <v>10513</v>
          </cell>
          <cell r="E101">
            <v>65232</v>
          </cell>
          <cell r="F101">
            <v>192865</v>
          </cell>
          <cell r="G101">
            <v>342717</v>
          </cell>
          <cell r="H101">
            <v>7212</v>
          </cell>
          <cell r="I101">
            <v>35098</v>
          </cell>
          <cell r="J101">
            <v>795185</v>
          </cell>
          <cell r="K101">
            <v>795185</v>
          </cell>
        </row>
        <row r="102">
          <cell r="A102">
            <v>41699</v>
          </cell>
          <cell r="B102">
            <v>13421</v>
          </cell>
          <cell r="C102">
            <v>128534</v>
          </cell>
          <cell r="D102">
            <v>10504</v>
          </cell>
          <cell r="E102">
            <v>65324</v>
          </cell>
          <cell r="F102">
            <v>191626</v>
          </cell>
          <cell r="G102">
            <v>343558</v>
          </cell>
          <cell r="H102">
            <v>7236</v>
          </cell>
          <cell r="I102">
            <v>34727</v>
          </cell>
          <cell r="J102">
            <v>794930</v>
          </cell>
          <cell r="K102">
            <v>794930</v>
          </cell>
        </row>
        <row r="103">
          <cell r="A103">
            <v>41730</v>
          </cell>
          <cell r="B103">
            <v>13567</v>
          </cell>
          <cell r="C103">
            <v>128119</v>
          </cell>
          <cell r="D103">
            <v>10553</v>
          </cell>
          <cell r="E103">
            <v>64488</v>
          </cell>
          <cell r="F103">
            <v>192391</v>
          </cell>
          <cell r="G103">
            <v>344892</v>
          </cell>
          <cell r="H103">
            <v>7288</v>
          </cell>
          <cell r="I103">
            <v>38464</v>
          </cell>
          <cell r="J103">
            <v>799762</v>
          </cell>
          <cell r="K103">
            <v>799762</v>
          </cell>
        </row>
        <row r="104">
          <cell r="A104">
            <v>41760</v>
          </cell>
          <cell r="B104">
            <v>13526</v>
          </cell>
          <cell r="C104">
            <v>128637</v>
          </cell>
          <cell r="D104">
            <v>10576</v>
          </cell>
          <cell r="E104">
            <v>64058</v>
          </cell>
          <cell r="F104">
            <v>193374</v>
          </cell>
          <cell r="G104">
            <v>345503</v>
          </cell>
          <cell r="H104">
            <v>7306</v>
          </cell>
          <cell r="I104">
            <v>42872</v>
          </cell>
          <cell r="J104">
            <v>805852</v>
          </cell>
          <cell r="K104">
            <v>805852</v>
          </cell>
        </row>
        <row r="105">
          <cell r="A105">
            <v>41791</v>
          </cell>
          <cell r="B105">
            <v>13513</v>
          </cell>
          <cell r="C105">
            <v>128989</v>
          </cell>
          <cell r="D105">
            <v>10538</v>
          </cell>
          <cell r="E105">
            <v>63939</v>
          </cell>
          <cell r="F105">
            <v>193649</v>
          </cell>
          <cell r="G105">
            <v>345487</v>
          </cell>
          <cell r="H105">
            <v>7294</v>
          </cell>
          <cell r="I105">
            <v>38346</v>
          </cell>
          <cell r="J105">
            <v>801755</v>
          </cell>
          <cell r="K105">
            <v>801755</v>
          </cell>
        </row>
        <row r="106">
          <cell r="A106">
            <v>41821</v>
          </cell>
          <cell r="B106">
            <v>13464</v>
          </cell>
          <cell r="C106">
            <v>129402</v>
          </cell>
          <cell r="D106">
            <v>10560</v>
          </cell>
          <cell r="E106">
            <v>63497</v>
          </cell>
          <cell r="F106">
            <v>193905</v>
          </cell>
          <cell r="G106">
            <v>346243</v>
          </cell>
          <cell r="H106">
            <v>7292</v>
          </cell>
          <cell r="I106">
            <v>36911</v>
          </cell>
          <cell r="J106">
            <v>801274</v>
          </cell>
          <cell r="K106">
            <v>801274</v>
          </cell>
        </row>
        <row r="107">
          <cell r="A107">
            <v>41852</v>
          </cell>
          <cell r="B107">
            <v>13547</v>
          </cell>
          <cell r="C107">
            <v>129917</v>
          </cell>
          <cell r="D107">
            <v>10532</v>
          </cell>
          <cell r="E107">
            <v>63545</v>
          </cell>
          <cell r="F107">
            <v>194522</v>
          </cell>
          <cell r="G107">
            <v>347785</v>
          </cell>
          <cell r="H107">
            <v>7285</v>
          </cell>
          <cell r="I107">
            <v>35720</v>
          </cell>
          <cell r="J107">
            <v>802853</v>
          </cell>
          <cell r="K107">
            <v>802853</v>
          </cell>
        </row>
        <row r="108">
          <cell r="A108">
            <v>41883</v>
          </cell>
          <cell r="B108">
            <v>13526</v>
          </cell>
          <cell r="C108">
            <v>130959</v>
          </cell>
          <cell r="D108">
            <v>10539</v>
          </cell>
          <cell r="E108">
            <v>63864</v>
          </cell>
          <cell r="F108">
            <v>196007</v>
          </cell>
          <cell r="G108">
            <v>349372</v>
          </cell>
          <cell r="H108">
            <v>7266</v>
          </cell>
          <cell r="I108">
            <v>35393</v>
          </cell>
          <cell r="J108">
            <v>806926</v>
          </cell>
          <cell r="K108">
            <v>806926</v>
          </cell>
        </row>
        <row r="109">
          <cell r="A109">
            <v>41913</v>
          </cell>
          <cell r="B109">
            <v>13448</v>
          </cell>
          <cell r="C109">
            <v>131317</v>
          </cell>
          <cell r="D109">
            <v>10477</v>
          </cell>
          <cell r="E109">
            <v>62764</v>
          </cell>
          <cell r="F109">
            <v>197444</v>
          </cell>
          <cell r="G109">
            <v>349679</v>
          </cell>
          <cell r="H109">
            <v>7284</v>
          </cell>
          <cell r="I109">
            <v>34837</v>
          </cell>
          <cell r="J109">
            <v>807250</v>
          </cell>
          <cell r="K109">
            <v>807250</v>
          </cell>
        </row>
        <row r="110">
          <cell r="A110">
            <v>41944</v>
          </cell>
          <cell r="B110">
            <v>13459</v>
          </cell>
          <cell r="C110">
            <v>131719</v>
          </cell>
          <cell r="D110">
            <v>10469</v>
          </cell>
          <cell r="E110">
            <v>61791</v>
          </cell>
          <cell r="F110">
            <v>199043</v>
          </cell>
          <cell r="G110">
            <v>350223</v>
          </cell>
          <cell r="H110">
            <v>7274</v>
          </cell>
          <cell r="I110">
            <v>34542</v>
          </cell>
          <cell r="J110">
            <v>808520</v>
          </cell>
          <cell r="K110">
            <v>808520</v>
          </cell>
        </row>
        <row r="111">
          <cell r="A111">
            <v>41974</v>
          </cell>
          <cell r="B111">
            <v>13182</v>
          </cell>
          <cell r="C111">
            <v>128793</v>
          </cell>
          <cell r="D111">
            <v>10444</v>
          </cell>
          <cell r="E111">
            <v>58850</v>
          </cell>
          <cell r="F111">
            <v>199831</v>
          </cell>
          <cell r="G111">
            <v>347883</v>
          </cell>
          <cell r="H111">
            <v>6874</v>
          </cell>
          <cell r="I111">
            <v>33860</v>
          </cell>
          <cell r="J111">
            <v>799717</v>
          </cell>
          <cell r="K111">
            <v>799717</v>
          </cell>
        </row>
        <row r="112">
          <cell r="A112">
            <v>42005</v>
          </cell>
          <cell r="B112">
            <v>13188</v>
          </cell>
          <cell r="C112">
            <v>130217</v>
          </cell>
          <cell r="D112">
            <v>10534</v>
          </cell>
          <cell r="E112">
            <v>58937</v>
          </cell>
          <cell r="F112">
            <v>197483</v>
          </cell>
          <cell r="G112">
            <v>347681</v>
          </cell>
          <cell r="H112">
            <v>6861</v>
          </cell>
          <cell r="I112">
            <v>33695</v>
          </cell>
          <cell r="J112">
            <v>798596</v>
          </cell>
          <cell r="K112">
            <v>798596</v>
          </cell>
        </row>
        <row r="113">
          <cell r="A113">
            <v>42036</v>
          </cell>
          <cell r="B113">
            <v>13328</v>
          </cell>
          <cell r="C113">
            <v>129961</v>
          </cell>
          <cell r="D113">
            <v>10366</v>
          </cell>
          <cell r="E113">
            <v>57346</v>
          </cell>
          <cell r="F113">
            <v>195712</v>
          </cell>
          <cell r="G113">
            <v>348090</v>
          </cell>
          <cell r="H113">
            <v>6942</v>
          </cell>
          <cell r="I113">
            <v>33790</v>
          </cell>
          <cell r="J113">
            <v>795535</v>
          </cell>
          <cell r="K113">
            <v>795535</v>
          </cell>
        </row>
        <row r="114">
          <cell r="A114">
            <v>42064</v>
          </cell>
          <cell r="B114">
            <v>13330</v>
          </cell>
          <cell r="C114">
            <v>130379</v>
          </cell>
          <cell r="D114">
            <v>10342</v>
          </cell>
          <cell r="E114">
            <v>57098</v>
          </cell>
          <cell r="F114">
            <v>195295</v>
          </cell>
          <cell r="G114">
            <v>347062</v>
          </cell>
          <cell r="H114">
            <v>6926</v>
          </cell>
          <cell r="I114">
            <v>33619</v>
          </cell>
          <cell r="J114">
            <v>794051</v>
          </cell>
          <cell r="K114">
            <v>794051</v>
          </cell>
          <cell r="L114">
            <v>0</v>
          </cell>
        </row>
        <row r="115">
          <cell r="A115">
            <v>42095</v>
          </cell>
          <cell r="B115">
            <v>13251</v>
          </cell>
          <cell r="C115">
            <v>129436</v>
          </cell>
          <cell r="D115">
            <v>10336</v>
          </cell>
          <cell r="E115">
            <v>56709</v>
          </cell>
          <cell r="F115">
            <v>194489</v>
          </cell>
          <cell r="G115">
            <v>344715</v>
          </cell>
          <cell r="H115">
            <v>6908</v>
          </cell>
          <cell r="I115">
            <v>36934</v>
          </cell>
          <cell r="J115">
            <v>792778</v>
          </cell>
          <cell r="K115">
            <v>792778</v>
          </cell>
        </row>
        <row r="116">
          <cell r="A116">
            <v>42125</v>
          </cell>
          <cell r="B116">
            <v>13264</v>
          </cell>
          <cell r="C116">
            <v>128903</v>
          </cell>
          <cell r="D116">
            <v>10334</v>
          </cell>
          <cell r="E116">
            <v>54928</v>
          </cell>
          <cell r="F116">
            <v>193525</v>
          </cell>
          <cell r="G116">
            <v>343112</v>
          </cell>
          <cell r="H116">
            <v>6891</v>
          </cell>
          <cell r="I116">
            <v>39720</v>
          </cell>
          <cell r="J116">
            <v>790677</v>
          </cell>
          <cell r="K116">
            <v>790677</v>
          </cell>
        </row>
        <row r="117">
          <cell r="A117">
            <v>42156</v>
          </cell>
          <cell r="B117">
            <v>13251</v>
          </cell>
          <cell r="C117">
            <v>127927</v>
          </cell>
          <cell r="D117">
            <v>10032</v>
          </cell>
          <cell r="E117">
            <v>54239</v>
          </cell>
          <cell r="F117">
            <v>192258</v>
          </cell>
          <cell r="G117">
            <v>341686</v>
          </cell>
          <cell r="H117">
            <v>6893</v>
          </cell>
          <cell r="I117">
            <v>37256</v>
          </cell>
          <cell r="J117">
            <v>783542</v>
          </cell>
          <cell r="K117">
            <v>783542</v>
          </cell>
        </row>
        <row r="118">
          <cell r="A118">
            <v>42186</v>
          </cell>
          <cell r="B118">
            <v>13243</v>
          </cell>
          <cell r="C118">
            <v>127212</v>
          </cell>
          <cell r="D118">
            <v>10018</v>
          </cell>
          <cell r="E118">
            <v>53114</v>
          </cell>
          <cell r="F118">
            <v>190649</v>
          </cell>
          <cell r="G118">
            <v>341143</v>
          </cell>
          <cell r="H118">
            <v>6887</v>
          </cell>
          <cell r="I118">
            <v>35610</v>
          </cell>
          <cell r="J118">
            <v>777876</v>
          </cell>
          <cell r="K118">
            <v>777876</v>
          </cell>
        </row>
        <row r="119">
          <cell r="A119">
            <v>42217</v>
          </cell>
          <cell r="B119">
            <v>13254</v>
          </cell>
          <cell r="C119">
            <v>126501</v>
          </cell>
          <cell r="D119">
            <v>9968</v>
          </cell>
          <cell r="E119">
            <v>52310</v>
          </cell>
          <cell r="F119">
            <v>189724</v>
          </cell>
          <cell r="G119">
            <v>340445</v>
          </cell>
          <cell r="H119">
            <v>6880</v>
          </cell>
          <cell r="I119">
            <v>34291</v>
          </cell>
          <cell r="J119">
            <v>773373</v>
          </cell>
          <cell r="K119">
            <v>773373</v>
          </cell>
        </row>
        <row r="120">
          <cell r="A120">
            <v>42248</v>
          </cell>
          <cell r="B120">
            <v>13251</v>
          </cell>
          <cell r="C120">
            <v>126597</v>
          </cell>
          <cell r="D120">
            <v>9969</v>
          </cell>
          <cell r="E120">
            <v>51878</v>
          </cell>
          <cell r="F120">
            <v>189859</v>
          </cell>
          <cell r="G120">
            <v>338499</v>
          </cell>
          <cell r="H120">
            <v>6875</v>
          </cell>
          <cell r="I120">
            <v>34043</v>
          </cell>
          <cell r="J120">
            <v>770971</v>
          </cell>
          <cell r="K120">
            <v>770971</v>
          </cell>
        </row>
        <row r="121">
          <cell r="A121">
            <v>42278</v>
          </cell>
          <cell r="B121">
            <v>13196</v>
          </cell>
          <cell r="C121">
            <v>126002</v>
          </cell>
          <cell r="D121">
            <v>9896</v>
          </cell>
          <cell r="E121">
            <v>51152</v>
          </cell>
          <cell r="F121">
            <v>189991</v>
          </cell>
          <cell r="G121">
            <v>336987</v>
          </cell>
          <cell r="H121">
            <v>6850</v>
          </cell>
          <cell r="I121">
            <v>33526</v>
          </cell>
          <cell r="J121">
            <v>767600</v>
          </cell>
          <cell r="K121">
            <v>767600</v>
          </cell>
        </row>
        <row r="122">
          <cell r="A122">
            <v>42309</v>
          </cell>
          <cell r="B122">
            <v>13161</v>
          </cell>
          <cell r="C122">
            <v>124381</v>
          </cell>
          <cell r="D122">
            <v>9858</v>
          </cell>
          <cell r="E122">
            <v>50112</v>
          </cell>
          <cell r="F122">
            <v>190716</v>
          </cell>
          <cell r="G122">
            <v>336022</v>
          </cell>
          <cell r="H122">
            <v>6830</v>
          </cell>
          <cell r="I122">
            <v>33094</v>
          </cell>
          <cell r="J122">
            <v>764174</v>
          </cell>
          <cell r="K122">
            <v>764174</v>
          </cell>
        </row>
        <row r="123">
          <cell r="A123">
            <v>42339</v>
          </cell>
          <cell r="B123">
            <v>12920</v>
          </cell>
          <cell r="C123">
            <v>120750</v>
          </cell>
          <cell r="D123">
            <v>9834</v>
          </cell>
          <cell r="E123">
            <v>47773</v>
          </cell>
          <cell r="F123">
            <v>190745</v>
          </cell>
          <cell r="G123">
            <v>332086</v>
          </cell>
          <cell r="H123">
            <v>6570</v>
          </cell>
          <cell r="I123">
            <v>32648</v>
          </cell>
          <cell r="J123">
            <v>753326</v>
          </cell>
          <cell r="K123">
            <v>753326</v>
          </cell>
          <cell r="M123">
            <v>0</v>
          </cell>
        </row>
        <row r="124">
          <cell r="A124">
            <v>42370</v>
          </cell>
          <cell r="B124">
            <v>12918</v>
          </cell>
          <cell r="C124">
            <v>120688</v>
          </cell>
          <cell r="D124">
            <v>9808</v>
          </cell>
          <cell r="E124">
            <v>47673</v>
          </cell>
          <cell r="F124">
            <v>189308</v>
          </cell>
          <cell r="G124">
            <v>330986</v>
          </cell>
          <cell r="H124">
            <v>6574</v>
          </cell>
          <cell r="I124">
            <v>32438</v>
          </cell>
          <cell r="J124">
            <v>750393</v>
          </cell>
          <cell r="K124">
            <v>750393</v>
          </cell>
        </row>
        <row r="125">
          <cell r="A125">
            <v>42401</v>
          </cell>
          <cell r="B125">
            <v>12903</v>
          </cell>
          <cell r="C125">
            <v>120527</v>
          </cell>
          <cell r="D125">
            <v>9722</v>
          </cell>
          <cell r="E125">
            <v>46887</v>
          </cell>
          <cell r="F125">
            <v>186967</v>
          </cell>
          <cell r="G125">
            <v>330052</v>
          </cell>
          <cell r="H125">
            <v>6669</v>
          </cell>
          <cell r="I125">
            <v>32501</v>
          </cell>
          <cell r="J125">
            <v>746228</v>
          </cell>
          <cell r="K125">
            <v>746228</v>
          </cell>
        </row>
        <row r="126">
          <cell r="A126">
            <v>42430</v>
          </cell>
          <cell r="B126">
            <v>12958</v>
          </cell>
          <cell r="C126">
            <v>119604</v>
          </cell>
          <cell r="D126">
            <v>9681</v>
          </cell>
          <cell r="E126">
            <v>46677</v>
          </cell>
          <cell r="F126">
            <v>186308</v>
          </cell>
          <cell r="G126">
            <v>328590</v>
          </cell>
          <cell r="H126">
            <v>6646</v>
          </cell>
          <cell r="I126">
            <v>32096</v>
          </cell>
          <cell r="J126">
            <v>742560</v>
          </cell>
          <cell r="K126">
            <v>742560</v>
          </cell>
        </row>
        <row r="127">
          <cell r="A127">
            <v>42461</v>
          </cell>
          <cell r="B127">
            <v>12992</v>
          </cell>
          <cell r="C127">
            <v>119868</v>
          </cell>
          <cell r="D127">
            <v>9700</v>
          </cell>
          <cell r="E127">
            <v>46841</v>
          </cell>
          <cell r="F127">
            <v>185439</v>
          </cell>
          <cell r="G127">
            <v>327796</v>
          </cell>
          <cell r="H127">
            <v>6647</v>
          </cell>
          <cell r="I127">
            <v>33743</v>
          </cell>
          <cell r="J127">
            <v>743026</v>
          </cell>
          <cell r="K127">
            <v>743026</v>
          </cell>
        </row>
        <row r="128">
          <cell r="A128">
            <v>42491</v>
          </cell>
          <cell r="B128">
            <v>13091</v>
          </cell>
          <cell r="C128">
            <v>119663</v>
          </cell>
          <cell r="D128">
            <v>9660</v>
          </cell>
          <cell r="E128">
            <v>46853</v>
          </cell>
          <cell r="F128">
            <v>184531</v>
          </cell>
          <cell r="G128">
            <v>326416</v>
          </cell>
          <cell r="H128">
            <v>6650</v>
          </cell>
          <cell r="I128">
            <v>37388</v>
          </cell>
          <cell r="J128">
            <v>744252</v>
          </cell>
          <cell r="K128">
            <v>744252</v>
          </cell>
        </row>
        <row r="129">
          <cell r="A129">
            <v>42522</v>
          </cell>
          <cell r="B129">
            <v>13088</v>
          </cell>
          <cell r="C129">
            <v>118789</v>
          </cell>
          <cell r="D129">
            <v>9608</v>
          </cell>
          <cell r="E129">
            <v>46479</v>
          </cell>
          <cell r="F129">
            <v>183312</v>
          </cell>
          <cell r="G129">
            <v>325269</v>
          </cell>
          <cell r="H129">
            <v>6634</v>
          </cell>
          <cell r="I129">
            <v>34645</v>
          </cell>
          <cell r="J129">
            <v>737824</v>
          </cell>
          <cell r="K129">
            <v>737824</v>
          </cell>
        </row>
        <row r="130">
          <cell r="A130">
            <v>42552</v>
          </cell>
          <cell r="B130">
            <v>12684</v>
          </cell>
          <cell r="C130">
            <v>118236</v>
          </cell>
          <cell r="D130">
            <v>9570</v>
          </cell>
          <cell r="E130">
            <v>46048</v>
          </cell>
          <cell r="F130">
            <v>182390</v>
          </cell>
          <cell r="G130">
            <v>324438</v>
          </cell>
          <cell r="H130">
            <v>6646</v>
          </cell>
          <cell r="I130">
            <v>33439</v>
          </cell>
          <cell r="J130">
            <v>733451</v>
          </cell>
          <cell r="K130">
            <v>733451</v>
          </cell>
        </row>
        <row r="131">
          <cell r="A131">
            <v>42583</v>
          </cell>
          <cell r="B131">
            <v>12626</v>
          </cell>
          <cell r="C131">
            <v>117319</v>
          </cell>
          <cell r="D131">
            <v>9603</v>
          </cell>
          <cell r="E131">
            <v>45445</v>
          </cell>
          <cell r="F131">
            <v>181570</v>
          </cell>
          <cell r="G131">
            <v>323395</v>
          </cell>
          <cell r="H131">
            <v>6646</v>
          </cell>
          <cell r="I131">
            <v>31985</v>
          </cell>
          <cell r="J131">
            <v>728589</v>
          </cell>
          <cell r="K131">
            <v>728589</v>
          </cell>
        </row>
        <row r="132">
          <cell r="A132">
            <v>42614</v>
          </cell>
          <cell r="B132">
            <v>12473</v>
          </cell>
          <cell r="C132">
            <v>116836</v>
          </cell>
          <cell r="D132">
            <v>9589</v>
          </cell>
          <cell r="E132">
            <v>44927</v>
          </cell>
          <cell r="F132">
            <v>182117</v>
          </cell>
          <cell r="G132">
            <v>322754</v>
          </cell>
          <cell r="H132">
            <v>6651</v>
          </cell>
          <cell r="I132">
            <v>31333</v>
          </cell>
          <cell r="J132">
            <v>726680</v>
          </cell>
          <cell r="K132">
            <v>726680</v>
          </cell>
        </row>
        <row r="133">
          <cell r="A133">
            <v>42644</v>
          </cell>
          <cell r="B133">
            <v>12266</v>
          </cell>
          <cell r="C133">
            <v>116614</v>
          </cell>
          <cell r="D133">
            <v>9507</v>
          </cell>
          <cell r="E133">
            <v>44434</v>
          </cell>
          <cell r="F133">
            <v>182622</v>
          </cell>
          <cell r="G133">
            <v>321739</v>
          </cell>
          <cell r="H133">
            <v>6644</v>
          </cell>
          <cell r="I133">
            <v>31027</v>
          </cell>
          <cell r="J133">
            <v>724853</v>
          </cell>
          <cell r="K133">
            <v>724853</v>
          </cell>
        </row>
        <row r="134">
          <cell r="A134">
            <v>42675</v>
          </cell>
          <cell r="B134">
            <v>12102</v>
          </cell>
          <cell r="C134">
            <v>116235</v>
          </cell>
          <cell r="D134">
            <v>9495</v>
          </cell>
          <cell r="E134">
            <v>43314</v>
          </cell>
          <cell r="F134">
            <v>183120</v>
          </cell>
          <cell r="G134">
            <v>320660</v>
          </cell>
          <cell r="H134">
            <v>6625</v>
          </cell>
          <cell r="I134">
            <v>31090</v>
          </cell>
          <cell r="J134">
            <v>722641</v>
          </cell>
          <cell r="K134">
            <v>722641</v>
          </cell>
        </row>
        <row r="135">
          <cell r="A135">
            <v>42705</v>
          </cell>
          <cell r="B135">
            <v>11852</v>
          </cell>
          <cell r="C135">
            <v>113759</v>
          </cell>
          <cell r="D135">
            <v>9395</v>
          </cell>
          <cell r="E135">
            <v>41694</v>
          </cell>
          <cell r="F135">
            <v>183635</v>
          </cell>
          <cell r="G135">
            <v>317721</v>
          </cell>
          <cell r="H135">
            <v>6419</v>
          </cell>
          <cell r="I135">
            <v>30716</v>
          </cell>
          <cell r="J135">
            <v>715191</v>
          </cell>
          <cell r="K135">
            <v>715191</v>
          </cell>
        </row>
        <row r="136">
          <cell r="A136">
            <v>42736</v>
          </cell>
          <cell r="B136">
            <v>11882</v>
          </cell>
          <cell r="C136">
            <v>114951</v>
          </cell>
          <cell r="D136">
            <v>9402</v>
          </cell>
          <cell r="E136">
            <v>41765</v>
          </cell>
          <cell r="F136">
            <v>182376</v>
          </cell>
          <cell r="G136">
            <v>318153</v>
          </cell>
          <cell r="H136">
            <v>6409</v>
          </cell>
          <cell r="I136">
            <v>30979</v>
          </cell>
          <cell r="J136">
            <v>715917</v>
          </cell>
          <cell r="K136">
            <v>715917</v>
          </cell>
        </row>
        <row r="137">
          <cell r="A137">
            <v>42767</v>
          </cell>
          <cell r="B137">
            <v>11864</v>
          </cell>
          <cell r="C137">
            <v>114201</v>
          </cell>
          <cell r="D137">
            <v>9369</v>
          </cell>
          <cell r="E137">
            <v>40732</v>
          </cell>
          <cell r="F137">
            <v>181234</v>
          </cell>
          <cell r="G137">
            <v>318602</v>
          </cell>
          <cell r="H137">
            <v>6563</v>
          </cell>
          <cell r="I137">
            <v>31275</v>
          </cell>
          <cell r="J137">
            <v>713840</v>
          </cell>
          <cell r="K137">
            <v>713840</v>
          </cell>
        </row>
        <row r="138">
          <cell r="A138">
            <v>42795</v>
          </cell>
          <cell r="B138">
            <v>11821</v>
          </cell>
          <cell r="C138">
            <v>114026</v>
          </cell>
          <cell r="D138">
            <v>9156</v>
          </cell>
          <cell r="E138">
            <v>41337</v>
          </cell>
          <cell r="F138">
            <v>180450</v>
          </cell>
          <cell r="G138">
            <v>318273</v>
          </cell>
          <cell r="H138">
            <v>6593</v>
          </cell>
          <cell r="I138">
            <v>31390</v>
          </cell>
          <cell r="J138">
            <v>713046</v>
          </cell>
          <cell r="K138">
            <v>713046</v>
          </cell>
        </row>
        <row r="139">
          <cell r="A139">
            <v>42826</v>
          </cell>
          <cell r="B139">
            <v>11961</v>
          </cell>
          <cell r="C139">
            <v>115391</v>
          </cell>
          <cell r="D139">
            <v>9129</v>
          </cell>
          <cell r="E139">
            <v>41637</v>
          </cell>
          <cell r="F139">
            <v>180570</v>
          </cell>
          <cell r="G139">
            <v>318834</v>
          </cell>
          <cell r="H139">
            <v>6599</v>
          </cell>
          <cell r="I139">
            <v>32473</v>
          </cell>
          <cell r="J139">
            <v>716594</v>
          </cell>
          <cell r="K139">
            <v>716594</v>
          </cell>
        </row>
        <row r="140">
          <cell r="A140">
            <v>42856</v>
          </cell>
          <cell r="B140">
            <v>11921</v>
          </cell>
          <cell r="C140">
            <v>115360</v>
          </cell>
          <cell r="D140">
            <v>9163</v>
          </cell>
          <cell r="E140">
            <v>41820</v>
          </cell>
          <cell r="F140">
            <v>180313</v>
          </cell>
          <cell r="G140">
            <v>318852</v>
          </cell>
          <cell r="H140">
            <v>6578</v>
          </cell>
          <cell r="I140">
            <v>36704</v>
          </cell>
          <cell r="J140">
            <v>720711</v>
          </cell>
          <cell r="K140">
            <v>720711</v>
          </cell>
        </row>
        <row r="141">
          <cell r="A141">
            <v>42887</v>
          </cell>
          <cell r="B141">
            <v>11888</v>
          </cell>
          <cell r="C141">
            <v>115304</v>
          </cell>
          <cell r="D141">
            <v>9192</v>
          </cell>
          <cell r="E141">
            <v>41824</v>
          </cell>
          <cell r="F141">
            <v>180095</v>
          </cell>
          <cell r="G141">
            <v>319016</v>
          </cell>
          <cell r="H141">
            <v>6576</v>
          </cell>
          <cell r="I141">
            <v>35350</v>
          </cell>
          <cell r="J141">
            <v>719245</v>
          </cell>
          <cell r="K141">
            <v>719245</v>
          </cell>
        </row>
        <row r="142">
          <cell r="A142">
            <v>42917</v>
          </cell>
          <cell r="B142">
            <v>11829</v>
          </cell>
          <cell r="C142">
            <v>115031</v>
          </cell>
          <cell r="D142">
            <v>9192</v>
          </cell>
          <cell r="E142">
            <v>41562</v>
          </cell>
          <cell r="F142">
            <v>180235</v>
          </cell>
          <cell r="G142">
            <v>318853</v>
          </cell>
          <cell r="H142">
            <v>6580</v>
          </cell>
          <cell r="I142">
            <v>34122</v>
          </cell>
          <cell r="J142">
            <v>717404</v>
          </cell>
          <cell r="K142">
            <v>717404</v>
          </cell>
        </row>
        <row r="143">
          <cell r="A143">
            <v>42948</v>
          </cell>
          <cell r="B143">
            <v>11829</v>
          </cell>
          <cell r="C143">
            <v>115031</v>
          </cell>
          <cell r="D143">
            <v>9192</v>
          </cell>
          <cell r="E143">
            <v>41562</v>
          </cell>
          <cell r="F143">
            <v>180235</v>
          </cell>
          <cell r="G143">
            <v>318853</v>
          </cell>
          <cell r="H143">
            <v>6580</v>
          </cell>
          <cell r="I143">
            <v>34122</v>
          </cell>
          <cell r="J143">
            <v>717404</v>
          </cell>
          <cell r="K143">
            <v>717404</v>
          </cell>
        </row>
        <row r="144">
          <cell r="A144">
            <v>42979</v>
          </cell>
          <cell r="B144">
            <v>11829</v>
          </cell>
          <cell r="C144">
            <v>115031</v>
          </cell>
          <cell r="D144">
            <v>9192</v>
          </cell>
          <cell r="E144">
            <v>41562</v>
          </cell>
          <cell r="F144">
            <v>180235</v>
          </cell>
          <cell r="G144">
            <v>318853</v>
          </cell>
          <cell r="H144">
            <v>6580</v>
          </cell>
          <cell r="I144">
            <v>34122</v>
          </cell>
          <cell r="J144">
            <v>717404</v>
          </cell>
          <cell r="K144">
            <v>717404</v>
          </cell>
        </row>
        <row r="145">
          <cell r="A145">
            <v>43009</v>
          </cell>
          <cell r="B145">
            <v>11829</v>
          </cell>
          <cell r="C145">
            <v>115031</v>
          </cell>
          <cell r="D145">
            <v>9192</v>
          </cell>
          <cell r="E145">
            <v>41562</v>
          </cell>
          <cell r="F145">
            <v>180235</v>
          </cell>
          <cell r="G145">
            <v>318853</v>
          </cell>
          <cell r="H145">
            <v>6580</v>
          </cell>
          <cell r="I145">
            <v>34122</v>
          </cell>
          <cell r="J145">
            <v>717404</v>
          </cell>
          <cell r="K145">
            <v>717404</v>
          </cell>
        </row>
        <row r="146">
          <cell r="A146">
            <v>43040</v>
          </cell>
          <cell r="B146">
            <v>11829</v>
          </cell>
          <cell r="C146">
            <v>115031</v>
          </cell>
          <cell r="D146">
            <v>9192</v>
          </cell>
          <cell r="E146">
            <v>41562</v>
          </cell>
          <cell r="F146">
            <v>180235</v>
          </cell>
          <cell r="G146">
            <v>318853</v>
          </cell>
          <cell r="H146">
            <v>6580</v>
          </cell>
          <cell r="I146">
            <v>34122</v>
          </cell>
          <cell r="J146">
            <v>717404</v>
          </cell>
          <cell r="K146">
            <v>717404</v>
          </cell>
        </row>
        <row r="147">
          <cell r="A147">
            <v>43070</v>
          </cell>
          <cell r="B147">
            <v>11829</v>
          </cell>
          <cell r="C147">
            <v>115031</v>
          </cell>
          <cell r="D147">
            <v>9192</v>
          </cell>
          <cell r="E147">
            <v>41562</v>
          </cell>
          <cell r="F147">
            <v>180235</v>
          </cell>
          <cell r="G147">
            <v>318853</v>
          </cell>
          <cell r="H147">
            <v>6580</v>
          </cell>
          <cell r="I147">
            <v>34122</v>
          </cell>
          <cell r="J147">
            <v>717404</v>
          </cell>
          <cell r="K147">
            <v>717404</v>
          </cell>
        </row>
        <row r="148">
          <cell r="A148">
            <v>43101</v>
          </cell>
          <cell r="B148">
            <v>11829</v>
          </cell>
          <cell r="C148">
            <v>115031</v>
          </cell>
          <cell r="D148">
            <v>9192</v>
          </cell>
          <cell r="E148">
            <v>41562</v>
          </cell>
          <cell r="F148">
            <v>180235</v>
          </cell>
          <cell r="G148">
            <v>318853</v>
          </cell>
          <cell r="H148">
            <v>6580</v>
          </cell>
          <cell r="I148">
            <v>34122</v>
          </cell>
          <cell r="J148">
            <v>717404</v>
          </cell>
          <cell r="K148">
            <v>717404</v>
          </cell>
        </row>
      </sheetData>
      <sheetData sheetId="8" refreshError="1">
        <row r="1">
          <cell r="A1" t="str">
            <v>Voltar ao índice</v>
          </cell>
          <cell r="B1" t="str">
            <v>ESTOQUE DE EMPREGO - Ajustado</v>
          </cell>
          <cell r="C1">
            <v>0</v>
          </cell>
          <cell r="D1">
            <v>0</v>
          </cell>
          <cell r="E1">
            <v>0</v>
          </cell>
          <cell r="F1">
            <v>0</v>
          </cell>
          <cell r="G1">
            <v>0</v>
          </cell>
          <cell r="H1">
            <v>0</v>
          </cell>
          <cell r="I1">
            <v>0</v>
          </cell>
          <cell r="J1">
            <v>0</v>
          </cell>
          <cell r="K1" t="str">
            <v>SALDO ACUMULADO NO ANO</v>
          </cell>
          <cell r="L1">
            <v>0</v>
          </cell>
          <cell r="M1">
            <v>0</v>
          </cell>
          <cell r="N1">
            <v>0</v>
          </cell>
          <cell r="O1">
            <v>0</v>
          </cell>
          <cell r="P1">
            <v>0</v>
          </cell>
          <cell r="Q1">
            <v>0</v>
          </cell>
          <cell r="R1">
            <v>0</v>
          </cell>
          <cell r="S1">
            <v>0</v>
          </cell>
          <cell r="T1" t="str">
            <v>SALDO ACUMULADO EM 12 MESES</v>
          </cell>
          <cell r="U1">
            <v>0</v>
          </cell>
          <cell r="V1">
            <v>0</v>
          </cell>
          <cell r="W1">
            <v>0</v>
          </cell>
          <cell r="X1">
            <v>0</v>
          </cell>
          <cell r="Y1">
            <v>0</v>
          </cell>
          <cell r="Z1">
            <v>0</v>
          </cell>
          <cell r="AA1">
            <v>0</v>
          </cell>
          <cell r="AB1">
            <v>0</v>
          </cell>
        </row>
        <row r="2">
          <cell r="A2" t="str">
            <v>Competência Delcarada</v>
          </cell>
          <cell r="B2" t="str">
            <v>SETORES</v>
          </cell>
          <cell r="C2">
            <v>0</v>
          </cell>
          <cell r="D2">
            <v>0</v>
          </cell>
          <cell r="E2">
            <v>0</v>
          </cell>
          <cell r="F2">
            <v>0</v>
          </cell>
          <cell r="G2">
            <v>0</v>
          </cell>
          <cell r="H2">
            <v>0</v>
          </cell>
          <cell r="I2">
            <v>0</v>
          </cell>
          <cell r="J2">
            <v>0</v>
          </cell>
          <cell r="K2" t="str">
            <v>SETORES</v>
          </cell>
          <cell r="L2">
            <v>0</v>
          </cell>
          <cell r="M2">
            <v>0</v>
          </cell>
          <cell r="N2">
            <v>0</v>
          </cell>
          <cell r="O2">
            <v>0</v>
          </cell>
          <cell r="P2">
            <v>0</v>
          </cell>
          <cell r="Q2">
            <v>0</v>
          </cell>
          <cell r="R2">
            <v>0</v>
          </cell>
          <cell r="S2">
            <v>0</v>
          </cell>
          <cell r="T2" t="str">
            <v>SETOR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9135</v>
          </cell>
          <cell r="C4">
            <v>95773</v>
          </cell>
          <cell r="D4">
            <v>6695</v>
          </cell>
          <cell r="E4">
            <v>38818</v>
          </cell>
          <cell r="F4">
            <v>120847</v>
          </cell>
          <cell r="G4">
            <v>220163</v>
          </cell>
          <cell r="H4">
            <v>6231</v>
          </cell>
          <cell r="I4">
            <v>33546</v>
          </cell>
          <cell r="J4">
            <v>531208</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v>38749</v>
          </cell>
          <cell r="B5">
            <v>9394</v>
          </cell>
          <cell r="C5">
            <v>95064</v>
          </cell>
          <cell r="D5">
            <v>6732</v>
          </cell>
          <cell r="E5">
            <v>38886</v>
          </cell>
          <cell r="F5">
            <v>121410</v>
          </cell>
          <cell r="G5">
            <v>222921</v>
          </cell>
          <cell r="H5">
            <v>7324</v>
          </cell>
          <cell r="I5">
            <v>33516</v>
          </cell>
          <cell r="J5">
            <v>535247</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v>38777</v>
          </cell>
          <cell r="B6">
            <v>9478</v>
          </cell>
          <cell r="C6">
            <v>96026</v>
          </cell>
          <cell r="D6">
            <v>6743</v>
          </cell>
          <cell r="E6">
            <v>39795</v>
          </cell>
          <cell r="F6">
            <v>120606</v>
          </cell>
          <cell r="G6">
            <v>223462</v>
          </cell>
          <cell r="H6">
            <v>7849</v>
          </cell>
          <cell r="I6">
            <v>33589</v>
          </cell>
          <cell r="J6">
            <v>537548</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v>38808</v>
          </cell>
          <cell r="B7">
            <v>9630</v>
          </cell>
          <cell r="C7">
            <v>98490</v>
          </cell>
          <cell r="D7">
            <v>6806</v>
          </cell>
          <cell r="E7">
            <v>41037</v>
          </cell>
          <cell r="F7">
            <v>121053</v>
          </cell>
          <cell r="G7">
            <v>225028</v>
          </cell>
          <cell r="H7">
            <v>8179</v>
          </cell>
          <cell r="I7">
            <v>38452</v>
          </cell>
          <cell r="J7">
            <v>548675</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v>38838</v>
          </cell>
          <cell r="B8">
            <v>9746</v>
          </cell>
          <cell r="C8">
            <v>99325</v>
          </cell>
          <cell r="D8">
            <v>6879</v>
          </cell>
          <cell r="E8">
            <v>41932</v>
          </cell>
          <cell r="F8">
            <v>121595</v>
          </cell>
          <cell r="G8">
            <v>227045</v>
          </cell>
          <cell r="H8">
            <v>8226</v>
          </cell>
          <cell r="I8">
            <v>43760</v>
          </cell>
          <cell r="J8">
            <v>558508</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v>38869</v>
          </cell>
          <cell r="B9">
            <v>9918</v>
          </cell>
          <cell r="C9">
            <v>99360</v>
          </cell>
          <cell r="D9">
            <v>6862</v>
          </cell>
          <cell r="E9">
            <v>42930</v>
          </cell>
          <cell r="F9">
            <v>121989</v>
          </cell>
          <cell r="G9">
            <v>227782</v>
          </cell>
          <cell r="H9">
            <v>8387</v>
          </cell>
          <cell r="I9">
            <v>39598</v>
          </cell>
          <cell r="J9">
            <v>556826</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v>38899</v>
          </cell>
          <cell r="B10">
            <v>10149</v>
          </cell>
          <cell r="C10">
            <v>100258</v>
          </cell>
          <cell r="D10">
            <v>6909</v>
          </cell>
          <cell r="E10">
            <v>44512</v>
          </cell>
          <cell r="F10">
            <v>122825</v>
          </cell>
          <cell r="G10">
            <v>228615</v>
          </cell>
          <cell r="H10">
            <v>8357</v>
          </cell>
          <cell r="I10">
            <v>38093</v>
          </cell>
          <cell r="J10">
            <v>559718</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v>38930</v>
          </cell>
          <cell r="B11">
            <v>10474</v>
          </cell>
          <cell r="C11">
            <v>101033</v>
          </cell>
          <cell r="D11">
            <v>6964</v>
          </cell>
          <cell r="E11">
            <v>45580</v>
          </cell>
          <cell r="F11">
            <v>124252</v>
          </cell>
          <cell r="G11">
            <v>229883</v>
          </cell>
          <cell r="H11">
            <v>8440</v>
          </cell>
          <cell r="I11">
            <v>37271</v>
          </cell>
          <cell r="J11">
            <v>56389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A12">
            <v>38961</v>
          </cell>
          <cell r="B12">
            <v>10655</v>
          </cell>
          <cell r="C12">
            <v>101525</v>
          </cell>
          <cell r="D12">
            <v>7043</v>
          </cell>
          <cell r="E12">
            <v>46020</v>
          </cell>
          <cell r="F12">
            <v>126309</v>
          </cell>
          <cell r="G12">
            <v>230718</v>
          </cell>
          <cell r="H12">
            <v>8670</v>
          </cell>
          <cell r="I12">
            <v>36206</v>
          </cell>
          <cell r="J12">
            <v>567146</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v>38991</v>
          </cell>
          <cell r="B13">
            <v>10914</v>
          </cell>
          <cell r="C13">
            <v>102824</v>
          </cell>
          <cell r="D13">
            <v>7051</v>
          </cell>
          <cell r="E13">
            <v>46260</v>
          </cell>
          <cell r="F13">
            <v>127851</v>
          </cell>
          <cell r="G13">
            <v>232731</v>
          </cell>
          <cell r="H13">
            <v>8669</v>
          </cell>
          <cell r="I13">
            <v>34788</v>
          </cell>
          <cell r="J13">
            <v>57108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v>39022</v>
          </cell>
          <cell r="B14">
            <v>10902</v>
          </cell>
          <cell r="C14">
            <v>103314</v>
          </cell>
          <cell r="D14">
            <v>7091</v>
          </cell>
          <cell r="E14">
            <v>45522</v>
          </cell>
          <cell r="F14">
            <v>130522</v>
          </cell>
          <cell r="G14">
            <v>232865</v>
          </cell>
          <cell r="H14">
            <v>8685</v>
          </cell>
          <cell r="I14">
            <v>34721</v>
          </cell>
          <cell r="J14">
            <v>573622</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v>39052</v>
          </cell>
          <cell r="B15">
            <v>10850</v>
          </cell>
          <cell r="C15">
            <v>102131</v>
          </cell>
          <cell r="D15">
            <v>7022</v>
          </cell>
          <cell r="E15">
            <v>43707</v>
          </cell>
          <cell r="F15">
            <v>131818</v>
          </cell>
          <cell r="G15">
            <v>231862</v>
          </cell>
          <cell r="H15">
            <v>6811</v>
          </cell>
          <cell r="I15">
            <v>34484</v>
          </cell>
          <cell r="J15">
            <v>56868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v>39083</v>
          </cell>
          <cell r="B16">
            <v>10917</v>
          </cell>
          <cell r="C16">
            <v>102456</v>
          </cell>
          <cell r="D16">
            <v>7147</v>
          </cell>
          <cell r="E16">
            <v>44274</v>
          </cell>
          <cell r="F16">
            <v>131787</v>
          </cell>
          <cell r="G16">
            <v>233188</v>
          </cell>
          <cell r="H16">
            <v>6957</v>
          </cell>
          <cell r="I16">
            <v>34272</v>
          </cell>
          <cell r="J16">
            <v>570998</v>
          </cell>
          <cell r="K16">
            <v>67</v>
          </cell>
          <cell r="L16">
            <v>325</v>
          </cell>
          <cell r="M16">
            <v>125</v>
          </cell>
          <cell r="N16">
            <v>567</v>
          </cell>
          <cell r="O16">
            <v>-31</v>
          </cell>
          <cell r="P16">
            <v>1326</v>
          </cell>
          <cell r="Q16">
            <v>146</v>
          </cell>
          <cell r="R16">
            <v>-212</v>
          </cell>
          <cell r="S16">
            <v>2313</v>
          </cell>
          <cell r="T16">
            <v>1782</v>
          </cell>
          <cell r="U16">
            <v>6683</v>
          </cell>
          <cell r="V16">
            <v>452</v>
          </cell>
          <cell r="W16">
            <v>5456</v>
          </cell>
          <cell r="X16">
            <v>10940</v>
          </cell>
          <cell r="Y16">
            <v>13025</v>
          </cell>
          <cell r="Z16">
            <v>726</v>
          </cell>
          <cell r="AA16">
            <v>726</v>
          </cell>
          <cell r="AB16">
            <v>39790</v>
          </cell>
        </row>
        <row r="17">
          <cell r="A17">
            <v>39114</v>
          </cell>
          <cell r="B17">
            <v>10994</v>
          </cell>
          <cell r="C17">
            <v>101264</v>
          </cell>
          <cell r="D17">
            <v>7336</v>
          </cell>
          <cell r="E17">
            <v>44307</v>
          </cell>
          <cell r="F17">
            <v>131527</v>
          </cell>
          <cell r="G17">
            <v>234531</v>
          </cell>
          <cell r="H17">
            <v>7485</v>
          </cell>
          <cell r="I17">
            <v>34467</v>
          </cell>
          <cell r="J17">
            <v>571911</v>
          </cell>
          <cell r="K17">
            <v>144</v>
          </cell>
          <cell r="L17">
            <v>-867</v>
          </cell>
          <cell r="M17">
            <v>314</v>
          </cell>
          <cell r="N17">
            <v>600</v>
          </cell>
          <cell r="O17">
            <v>-291</v>
          </cell>
          <cell r="P17">
            <v>2669</v>
          </cell>
          <cell r="Q17">
            <v>674</v>
          </cell>
          <cell r="R17">
            <v>-17</v>
          </cell>
          <cell r="S17">
            <v>3226</v>
          </cell>
          <cell r="T17">
            <v>1600</v>
          </cell>
          <cell r="U17">
            <v>6200</v>
          </cell>
          <cell r="V17">
            <v>604</v>
          </cell>
          <cell r="W17">
            <v>5421</v>
          </cell>
          <cell r="X17">
            <v>10117</v>
          </cell>
          <cell r="Y17">
            <v>11610</v>
          </cell>
          <cell r="Z17">
            <v>161</v>
          </cell>
          <cell r="AA17">
            <v>951</v>
          </cell>
          <cell r="AB17">
            <v>36664</v>
          </cell>
        </row>
        <row r="18">
          <cell r="A18">
            <v>39142</v>
          </cell>
          <cell r="B18">
            <v>10991</v>
          </cell>
          <cell r="C18">
            <v>102172</v>
          </cell>
          <cell r="D18">
            <v>7319</v>
          </cell>
          <cell r="E18">
            <v>45102</v>
          </cell>
          <cell r="F18">
            <v>132076</v>
          </cell>
          <cell r="G18">
            <v>235827</v>
          </cell>
          <cell r="H18">
            <v>7564</v>
          </cell>
          <cell r="I18">
            <v>36163</v>
          </cell>
          <cell r="J18">
            <v>577214</v>
          </cell>
          <cell r="K18">
            <v>141</v>
          </cell>
          <cell r="L18">
            <v>41</v>
          </cell>
          <cell r="M18">
            <v>297</v>
          </cell>
          <cell r="N18">
            <v>1395</v>
          </cell>
          <cell r="O18">
            <v>258</v>
          </cell>
          <cell r="P18">
            <v>3965</v>
          </cell>
          <cell r="Q18">
            <v>753</v>
          </cell>
          <cell r="R18">
            <v>1679</v>
          </cell>
          <cell r="S18">
            <v>8529</v>
          </cell>
          <cell r="T18">
            <v>1513</v>
          </cell>
          <cell r="U18">
            <v>6146</v>
          </cell>
          <cell r="V18">
            <v>576</v>
          </cell>
          <cell r="W18">
            <v>5307</v>
          </cell>
          <cell r="X18">
            <v>11470</v>
          </cell>
          <cell r="Y18">
            <v>12365</v>
          </cell>
          <cell r="Z18">
            <v>-285</v>
          </cell>
          <cell r="AA18">
            <v>2574</v>
          </cell>
          <cell r="AB18">
            <v>39666</v>
          </cell>
        </row>
        <row r="19">
          <cell r="A19">
            <v>39173</v>
          </cell>
          <cell r="B19">
            <v>11106</v>
          </cell>
          <cell r="C19">
            <v>103594</v>
          </cell>
          <cell r="D19">
            <v>7335</v>
          </cell>
          <cell r="E19">
            <v>46152</v>
          </cell>
          <cell r="F19">
            <v>133842</v>
          </cell>
          <cell r="G19">
            <v>237571</v>
          </cell>
          <cell r="H19">
            <v>7607</v>
          </cell>
          <cell r="I19">
            <v>42431</v>
          </cell>
          <cell r="J19">
            <v>589638</v>
          </cell>
          <cell r="K19">
            <v>256</v>
          </cell>
          <cell r="L19">
            <v>1463</v>
          </cell>
          <cell r="M19">
            <v>313</v>
          </cell>
          <cell r="N19">
            <v>2445</v>
          </cell>
          <cell r="O19">
            <v>2024</v>
          </cell>
          <cell r="P19">
            <v>5709</v>
          </cell>
          <cell r="Q19">
            <v>796</v>
          </cell>
          <cell r="R19">
            <v>7947</v>
          </cell>
          <cell r="S19">
            <v>20953</v>
          </cell>
          <cell r="T19">
            <v>1476</v>
          </cell>
          <cell r="U19">
            <v>5104</v>
          </cell>
          <cell r="V19">
            <v>529</v>
          </cell>
          <cell r="W19">
            <v>5115</v>
          </cell>
          <cell r="X19">
            <v>12789</v>
          </cell>
          <cell r="Y19">
            <v>12543</v>
          </cell>
          <cell r="Z19">
            <v>-572</v>
          </cell>
          <cell r="AA19">
            <v>3979</v>
          </cell>
          <cell r="AB19">
            <v>40963</v>
          </cell>
        </row>
        <row r="20">
          <cell r="A20">
            <v>39203</v>
          </cell>
          <cell r="B20">
            <v>11050</v>
          </cell>
          <cell r="C20">
            <v>103764</v>
          </cell>
          <cell r="D20">
            <v>7282</v>
          </cell>
          <cell r="E20">
            <v>46275</v>
          </cell>
          <cell r="F20">
            <v>134202</v>
          </cell>
          <cell r="G20">
            <v>238290</v>
          </cell>
          <cell r="H20">
            <v>7794</v>
          </cell>
          <cell r="I20">
            <v>46436</v>
          </cell>
          <cell r="J20">
            <v>595093</v>
          </cell>
          <cell r="K20">
            <v>200</v>
          </cell>
          <cell r="L20">
            <v>1633</v>
          </cell>
          <cell r="M20">
            <v>260</v>
          </cell>
          <cell r="N20">
            <v>2568</v>
          </cell>
          <cell r="O20">
            <v>2384</v>
          </cell>
          <cell r="P20">
            <v>6428</v>
          </cell>
          <cell r="Q20">
            <v>983</v>
          </cell>
          <cell r="R20">
            <v>11952</v>
          </cell>
          <cell r="S20">
            <v>26408</v>
          </cell>
          <cell r="T20">
            <v>1304</v>
          </cell>
          <cell r="U20">
            <v>4439</v>
          </cell>
          <cell r="V20">
            <v>403</v>
          </cell>
          <cell r="W20">
            <v>4343</v>
          </cell>
          <cell r="X20">
            <v>12607</v>
          </cell>
          <cell r="Y20">
            <v>11245</v>
          </cell>
          <cell r="Z20">
            <v>-432</v>
          </cell>
          <cell r="AA20">
            <v>2676</v>
          </cell>
          <cell r="AB20">
            <v>36585</v>
          </cell>
        </row>
        <row r="21">
          <cell r="A21">
            <v>39234</v>
          </cell>
          <cell r="B21">
            <v>11114</v>
          </cell>
          <cell r="C21">
            <v>103800</v>
          </cell>
          <cell r="D21">
            <v>7323</v>
          </cell>
          <cell r="E21">
            <v>46348</v>
          </cell>
          <cell r="F21">
            <v>134820</v>
          </cell>
          <cell r="G21">
            <v>239460</v>
          </cell>
          <cell r="H21">
            <v>7712</v>
          </cell>
          <cell r="I21">
            <v>41509</v>
          </cell>
          <cell r="J21">
            <v>592086</v>
          </cell>
          <cell r="K21">
            <v>264</v>
          </cell>
          <cell r="L21">
            <v>1669</v>
          </cell>
          <cell r="M21">
            <v>301</v>
          </cell>
          <cell r="N21">
            <v>2641</v>
          </cell>
          <cell r="O21">
            <v>3002</v>
          </cell>
          <cell r="P21">
            <v>7598</v>
          </cell>
          <cell r="Q21">
            <v>901</v>
          </cell>
          <cell r="R21">
            <v>7025</v>
          </cell>
          <cell r="S21">
            <v>23401</v>
          </cell>
          <cell r="T21">
            <v>1196</v>
          </cell>
          <cell r="U21">
            <v>4440</v>
          </cell>
          <cell r="V21">
            <v>461</v>
          </cell>
          <cell r="W21">
            <v>3418</v>
          </cell>
          <cell r="X21">
            <v>12831</v>
          </cell>
          <cell r="Y21">
            <v>11678</v>
          </cell>
          <cell r="Z21">
            <v>-675</v>
          </cell>
          <cell r="AA21">
            <v>1911</v>
          </cell>
          <cell r="AB21">
            <v>35260</v>
          </cell>
        </row>
        <row r="22">
          <cell r="A22">
            <v>39264</v>
          </cell>
          <cell r="B22">
            <v>11534</v>
          </cell>
          <cell r="C22">
            <v>104340</v>
          </cell>
          <cell r="D22">
            <v>7336</v>
          </cell>
          <cell r="E22">
            <v>46672</v>
          </cell>
          <cell r="F22">
            <v>135304</v>
          </cell>
          <cell r="G22">
            <v>240534</v>
          </cell>
          <cell r="H22">
            <v>7900</v>
          </cell>
          <cell r="I22">
            <v>40700</v>
          </cell>
          <cell r="J22">
            <v>594320</v>
          </cell>
          <cell r="K22">
            <v>684</v>
          </cell>
          <cell r="L22">
            <v>2209</v>
          </cell>
          <cell r="M22">
            <v>314</v>
          </cell>
          <cell r="N22">
            <v>2965</v>
          </cell>
          <cell r="O22">
            <v>3486</v>
          </cell>
          <cell r="P22">
            <v>8672</v>
          </cell>
          <cell r="Q22">
            <v>1089</v>
          </cell>
          <cell r="R22">
            <v>6216</v>
          </cell>
          <cell r="S22">
            <v>25635</v>
          </cell>
          <cell r="T22">
            <v>1385</v>
          </cell>
          <cell r="U22">
            <v>4082</v>
          </cell>
          <cell r="V22">
            <v>427</v>
          </cell>
          <cell r="W22">
            <v>2160</v>
          </cell>
          <cell r="X22">
            <v>12479</v>
          </cell>
          <cell r="Y22">
            <v>11919</v>
          </cell>
          <cell r="Z22">
            <v>-457</v>
          </cell>
          <cell r="AA22">
            <v>2607</v>
          </cell>
          <cell r="AB22">
            <v>34602</v>
          </cell>
        </row>
        <row r="23">
          <cell r="A23">
            <v>39295</v>
          </cell>
          <cell r="B23">
            <v>11704</v>
          </cell>
          <cell r="C23">
            <v>103497</v>
          </cell>
          <cell r="D23">
            <v>7452</v>
          </cell>
          <cell r="E23">
            <v>47033</v>
          </cell>
          <cell r="F23">
            <v>135895</v>
          </cell>
          <cell r="G23">
            <v>242417</v>
          </cell>
          <cell r="H23">
            <v>7914</v>
          </cell>
          <cell r="I23">
            <v>39257</v>
          </cell>
          <cell r="J23">
            <v>595169</v>
          </cell>
          <cell r="K23">
            <v>854</v>
          </cell>
          <cell r="L23">
            <v>1366</v>
          </cell>
          <cell r="M23">
            <v>430</v>
          </cell>
          <cell r="N23">
            <v>3326</v>
          </cell>
          <cell r="O23">
            <v>4077</v>
          </cell>
          <cell r="P23">
            <v>10555</v>
          </cell>
          <cell r="Q23">
            <v>1103</v>
          </cell>
          <cell r="R23">
            <v>4773</v>
          </cell>
          <cell r="S23">
            <v>26484</v>
          </cell>
          <cell r="T23">
            <v>1230</v>
          </cell>
          <cell r="U23">
            <v>2464</v>
          </cell>
          <cell r="V23">
            <v>488</v>
          </cell>
          <cell r="W23">
            <v>1453</v>
          </cell>
          <cell r="X23">
            <v>11643</v>
          </cell>
          <cell r="Y23">
            <v>12534</v>
          </cell>
          <cell r="Z23">
            <v>-526</v>
          </cell>
          <cell r="AA23">
            <v>1986</v>
          </cell>
          <cell r="AB23">
            <v>31272</v>
          </cell>
        </row>
        <row r="24">
          <cell r="A24">
            <v>39326</v>
          </cell>
          <cell r="B24">
            <v>11642</v>
          </cell>
          <cell r="C24">
            <v>104516</v>
          </cell>
          <cell r="D24">
            <v>7465</v>
          </cell>
          <cell r="E24">
            <v>46904</v>
          </cell>
          <cell r="F24">
            <v>138113</v>
          </cell>
          <cell r="G24">
            <v>244306</v>
          </cell>
          <cell r="H24">
            <v>7983</v>
          </cell>
          <cell r="I24">
            <v>38305</v>
          </cell>
          <cell r="J24">
            <v>599234</v>
          </cell>
          <cell r="K24">
            <v>792</v>
          </cell>
          <cell r="L24">
            <v>2385</v>
          </cell>
          <cell r="M24">
            <v>443</v>
          </cell>
          <cell r="N24">
            <v>3197</v>
          </cell>
          <cell r="O24">
            <v>6295</v>
          </cell>
          <cell r="P24">
            <v>12444</v>
          </cell>
          <cell r="Q24">
            <v>1172</v>
          </cell>
          <cell r="R24">
            <v>3821</v>
          </cell>
          <cell r="S24">
            <v>30549</v>
          </cell>
          <cell r="T24">
            <v>987</v>
          </cell>
          <cell r="U24">
            <v>2991</v>
          </cell>
          <cell r="V24">
            <v>422</v>
          </cell>
          <cell r="W24">
            <v>884</v>
          </cell>
          <cell r="X24">
            <v>11804</v>
          </cell>
          <cell r="Y24">
            <v>13588</v>
          </cell>
          <cell r="Z24">
            <v>-687</v>
          </cell>
          <cell r="AA24">
            <v>2099</v>
          </cell>
          <cell r="AB24">
            <v>32088</v>
          </cell>
        </row>
        <row r="25">
          <cell r="A25">
            <v>39356</v>
          </cell>
          <cell r="B25">
            <v>11684</v>
          </cell>
          <cell r="C25">
            <v>104970</v>
          </cell>
          <cell r="D25">
            <v>7556</v>
          </cell>
          <cell r="E25">
            <v>46689</v>
          </cell>
          <cell r="F25">
            <v>139136</v>
          </cell>
          <cell r="G25">
            <v>245584</v>
          </cell>
          <cell r="H25">
            <v>7993</v>
          </cell>
          <cell r="I25">
            <v>36034</v>
          </cell>
          <cell r="J25">
            <v>599646</v>
          </cell>
          <cell r="K25">
            <v>834</v>
          </cell>
          <cell r="L25">
            <v>2839</v>
          </cell>
          <cell r="M25">
            <v>534</v>
          </cell>
          <cell r="N25">
            <v>2982</v>
          </cell>
          <cell r="O25">
            <v>7318</v>
          </cell>
          <cell r="P25">
            <v>13722</v>
          </cell>
          <cell r="Q25">
            <v>1182</v>
          </cell>
          <cell r="R25">
            <v>1550</v>
          </cell>
          <cell r="S25">
            <v>30961</v>
          </cell>
          <cell r="T25">
            <v>770</v>
          </cell>
          <cell r="U25">
            <v>2146</v>
          </cell>
          <cell r="V25">
            <v>505</v>
          </cell>
          <cell r="W25">
            <v>429</v>
          </cell>
          <cell r="X25">
            <v>11285</v>
          </cell>
          <cell r="Y25">
            <v>12853</v>
          </cell>
          <cell r="Z25">
            <v>-676</v>
          </cell>
          <cell r="AA25">
            <v>1246</v>
          </cell>
          <cell r="AB25">
            <v>28558</v>
          </cell>
        </row>
        <row r="26">
          <cell r="A26">
            <v>39387</v>
          </cell>
          <cell r="B26">
            <v>11628</v>
          </cell>
          <cell r="C26">
            <v>105357</v>
          </cell>
          <cell r="D26">
            <v>7595</v>
          </cell>
          <cell r="E26">
            <v>46246</v>
          </cell>
          <cell r="F26">
            <v>141299</v>
          </cell>
          <cell r="G26">
            <v>246782</v>
          </cell>
          <cell r="H26">
            <v>8032</v>
          </cell>
          <cell r="I26">
            <v>34523</v>
          </cell>
          <cell r="J26">
            <v>601462</v>
          </cell>
          <cell r="K26">
            <v>778</v>
          </cell>
          <cell r="L26">
            <v>3226</v>
          </cell>
          <cell r="M26">
            <v>573</v>
          </cell>
          <cell r="N26">
            <v>2539</v>
          </cell>
          <cell r="O26">
            <v>9481</v>
          </cell>
          <cell r="P26">
            <v>14920</v>
          </cell>
          <cell r="Q26">
            <v>1221</v>
          </cell>
          <cell r="R26">
            <v>39</v>
          </cell>
          <cell r="S26">
            <v>32777</v>
          </cell>
          <cell r="T26">
            <v>726</v>
          </cell>
          <cell r="U26">
            <v>2043</v>
          </cell>
          <cell r="V26">
            <v>504</v>
          </cell>
          <cell r="W26">
            <v>724</v>
          </cell>
          <cell r="X26">
            <v>10777</v>
          </cell>
          <cell r="Y26">
            <v>13917</v>
          </cell>
          <cell r="Z26">
            <v>-653</v>
          </cell>
          <cell r="AA26">
            <v>-198</v>
          </cell>
          <cell r="AB26">
            <v>27840</v>
          </cell>
        </row>
        <row r="27">
          <cell r="A27">
            <v>39417</v>
          </cell>
          <cell r="B27">
            <v>11610</v>
          </cell>
          <cell r="C27">
            <v>104214</v>
          </cell>
          <cell r="D27">
            <v>7485</v>
          </cell>
          <cell r="E27">
            <v>45197</v>
          </cell>
          <cell r="F27">
            <v>143311</v>
          </cell>
          <cell r="G27">
            <v>247079</v>
          </cell>
          <cell r="H27">
            <v>6534</v>
          </cell>
          <cell r="I27">
            <v>34126</v>
          </cell>
          <cell r="J27">
            <v>599556</v>
          </cell>
          <cell r="K27">
            <v>760</v>
          </cell>
          <cell r="L27">
            <v>2083</v>
          </cell>
          <cell r="M27">
            <v>463</v>
          </cell>
          <cell r="N27">
            <v>1490</v>
          </cell>
          <cell r="O27">
            <v>11493</v>
          </cell>
          <cell r="P27">
            <v>15217</v>
          </cell>
          <cell r="Q27">
            <v>-277</v>
          </cell>
          <cell r="R27">
            <v>-358</v>
          </cell>
          <cell r="S27">
            <v>30871</v>
          </cell>
          <cell r="T27">
            <v>760</v>
          </cell>
          <cell r="U27">
            <v>2083</v>
          </cell>
          <cell r="V27">
            <v>463</v>
          </cell>
          <cell r="W27">
            <v>1490</v>
          </cell>
          <cell r="X27">
            <v>11493</v>
          </cell>
          <cell r="Y27">
            <v>15217</v>
          </cell>
          <cell r="Z27">
            <v>-277</v>
          </cell>
          <cell r="AA27">
            <v>-358</v>
          </cell>
          <cell r="AB27">
            <v>30871</v>
          </cell>
        </row>
        <row r="28">
          <cell r="A28">
            <v>39448</v>
          </cell>
          <cell r="B28">
            <v>11548</v>
          </cell>
          <cell r="C28">
            <v>104204</v>
          </cell>
          <cell r="D28">
            <v>7563</v>
          </cell>
          <cell r="E28">
            <v>46704</v>
          </cell>
          <cell r="F28">
            <v>142614</v>
          </cell>
          <cell r="G28">
            <v>248147</v>
          </cell>
          <cell r="H28">
            <v>6663</v>
          </cell>
          <cell r="I28">
            <v>34102</v>
          </cell>
          <cell r="J28">
            <v>601545</v>
          </cell>
          <cell r="K28">
            <v>-62</v>
          </cell>
          <cell r="L28">
            <v>-10</v>
          </cell>
          <cell r="M28">
            <v>78</v>
          </cell>
          <cell r="N28">
            <v>1507</v>
          </cell>
          <cell r="O28">
            <v>-697</v>
          </cell>
          <cell r="P28">
            <v>1068</v>
          </cell>
          <cell r="Q28">
            <v>129</v>
          </cell>
          <cell r="R28">
            <v>-24</v>
          </cell>
          <cell r="S28">
            <v>1989</v>
          </cell>
          <cell r="T28">
            <v>631</v>
          </cell>
          <cell r="U28">
            <v>1748</v>
          </cell>
          <cell r="V28">
            <v>416</v>
          </cell>
          <cell r="W28">
            <v>2430</v>
          </cell>
          <cell r="X28">
            <v>10827</v>
          </cell>
          <cell r="Y28">
            <v>14959</v>
          </cell>
          <cell r="Z28">
            <v>-294</v>
          </cell>
          <cell r="AA28">
            <v>-170</v>
          </cell>
          <cell r="AB28">
            <v>30547</v>
          </cell>
        </row>
        <row r="29">
          <cell r="A29">
            <v>39479</v>
          </cell>
          <cell r="B29">
            <v>11526</v>
          </cell>
          <cell r="C29">
            <v>105575</v>
          </cell>
          <cell r="D29">
            <v>7586</v>
          </cell>
          <cell r="E29">
            <v>46965</v>
          </cell>
          <cell r="F29">
            <v>142948</v>
          </cell>
          <cell r="G29">
            <v>250332</v>
          </cell>
          <cell r="H29">
            <v>7315</v>
          </cell>
          <cell r="I29">
            <v>34102</v>
          </cell>
          <cell r="J29">
            <v>606349</v>
          </cell>
          <cell r="K29">
            <v>-84</v>
          </cell>
          <cell r="L29">
            <v>1361</v>
          </cell>
          <cell r="M29">
            <v>101</v>
          </cell>
          <cell r="N29">
            <v>1768</v>
          </cell>
          <cell r="O29">
            <v>-363</v>
          </cell>
          <cell r="P29">
            <v>3253</v>
          </cell>
          <cell r="Q29">
            <v>781</v>
          </cell>
          <cell r="R29">
            <v>-24</v>
          </cell>
          <cell r="S29">
            <v>6793</v>
          </cell>
          <cell r="T29">
            <v>532</v>
          </cell>
          <cell r="U29">
            <v>4311</v>
          </cell>
          <cell r="V29">
            <v>250</v>
          </cell>
          <cell r="W29">
            <v>2658</v>
          </cell>
          <cell r="X29">
            <v>11421</v>
          </cell>
          <cell r="Y29">
            <v>15801</v>
          </cell>
          <cell r="Z29">
            <v>-170</v>
          </cell>
          <cell r="AA29">
            <v>-365</v>
          </cell>
          <cell r="AB29">
            <v>34438</v>
          </cell>
        </row>
        <row r="30">
          <cell r="A30">
            <v>39508</v>
          </cell>
          <cell r="B30">
            <v>11347</v>
          </cell>
          <cell r="C30">
            <v>106162</v>
          </cell>
          <cell r="D30">
            <v>7641</v>
          </cell>
          <cell r="E30">
            <v>48157</v>
          </cell>
          <cell r="F30">
            <v>143340</v>
          </cell>
          <cell r="G30">
            <v>253603</v>
          </cell>
          <cell r="H30">
            <v>7508</v>
          </cell>
          <cell r="I30">
            <v>33986</v>
          </cell>
          <cell r="J30">
            <v>611744</v>
          </cell>
          <cell r="K30">
            <v>-263</v>
          </cell>
          <cell r="L30">
            <v>1948</v>
          </cell>
          <cell r="M30">
            <v>156</v>
          </cell>
          <cell r="N30">
            <v>2960</v>
          </cell>
          <cell r="O30">
            <v>29</v>
          </cell>
          <cell r="P30">
            <v>6524</v>
          </cell>
          <cell r="Q30">
            <v>974</v>
          </cell>
          <cell r="R30">
            <v>-140</v>
          </cell>
          <cell r="S30">
            <v>12188</v>
          </cell>
          <cell r="T30">
            <v>356</v>
          </cell>
          <cell r="U30">
            <v>3990</v>
          </cell>
          <cell r="V30">
            <v>322</v>
          </cell>
          <cell r="W30">
            <v>3055</v>
          </cell>
          <cell r="X30">
            <v>11264</v>
          </cell>
          <cell r="Y30">
            <v>17776</v>
          </cell>
          <cell r="Z30">
            <v>-56</v>
          </cell>
          <cell r="AA30">
            <v>-2177</v>
          </cell>
          <cell r="AB30">
            <v>34530</v>
          </cell>
        </row>
        <row r="31">
          <cell r="A31">
            <v>39539</v>
          </cell>
          <cell r="B31">
            <v>11428</v>
          </cell>
          <cell r="C31">
            <v>107766</v>
          </cell>
          <cell r="D31">
            <v>7668</v>
          </cell>
          <cell r="E31">
            <v>49566</v>
          </cell>
          <cell r="F31">
            <v>144423</v>
          </cell>
          <cell r="G31">
            <v>255048</v>
          </cell>
          <cell r="H31">
            <v>7666</v>
          </cell>
          <cell r="I31">
            <v>36979</v>
          </cell>
          <cell r="J31">
            <v>620544</v>
          </cell>
          <cell r="K31">
            <v>-182</v>
          </cell>
          <cell r="L31">
            <v>3552</v>
          </cell>
          <cell r="M31">
            <v>183</v>
          </cell>
          <cell r="N31">
            <v>4369</v>
          </cell>
          <cell r="O31">
            <v>1112</v>
          </cell>
          <cell r="P31">
            <v>7969</v>
          </cell>
          <cell r="Q31">
            <v>1132</v>
          </cell>
          <cell r="R31">
            <v>2853</v>
          </cell>
          <cell r="S31">
            <v>20988</v>
          </cell>
          <cell r="T31">
            <v>322</v>
          </cell>
          <cell r="U31">
            <v>4172</v>
          </cell>
          <cell r="V31">
            <v>333</v>
          </cell>
          <cell r="W31">
            <v>3414</v>
          </cell>
          <cell r="X31">
            <v>10581</v>
          </cell>
          <cell r="Y31">
            <v>17477</v>
          </cell>
          <cell r="Z31">
            <v>59</v>
          </cell>
          <cell r="AA31">
            <v>-5452</v>
          </cell>
          <cell r="AB31">
            <v>30906</v>
          </cell>
        </row>
        <row r="32">
          <cell r="A32">
            <v>39569</v>
          </cell>
          <cell r="B32">
            <v>11310</v>
          </cell>
          <cell r="C32">
            <v>108551</v>
          </cell>
          <cell r="D32">
            <v>7642</v>
          </cell>
          <cell r="E32">
            <v>50033</v>
          </cell>
          <cell r="F32">
            <v>145650</v>
          </cell>
          <cell r="G32">
            <v>256002</v>
          </cell>
          <cell r="H32">
            <v>7779</v>
          </cell>
          <cell r="I32">
            <v>45076</v>
          </cell>
          <cell r="J32">
            <v>632043</v>
          </cell>
          <cell r="K32">
            <v>-300</v>
          </cell>
          <cell r="L32">
            <v>4337</v>
          </cell>
          <cell r="M32">
            <v>157</v>
          </cell>
          <cell r="N32">
            <v>4836</v>
          </cell>
          <cell r="O32">
            <v>2339</v>
          </cell>
          <cell r="P32">
            <v>8923</v>
          </cell>
          <cell r="Q32">
            <v>1245</v>
          </cell>
          <cell r="R32">
            <v>10950</v>
          </cell>
          <cell r="S32">
            <v>32487</v>
          </cell>
          <cell r="T32">
            <v>260</v>
          </cell>
          <cell r="U32">
            <v>4787</v>
          </cell>
          <cell r="V32">
            <v>360</v>
          </cell>
          <cell r="W32">
            <v>3758</v>
          </cell>
          <cell r="X32">
            <v>11448</v>
          </cell>
          <cell r="Y32">
            <v>17712</v>
          </cell>
          <cell r="Z32">
            <v>-15</v>
          </cell>
          <cell r="AA32">
            <v>-1360</v>
          </cell>
          <cell r="AB32">
            <v>36950</v>
          </cell>
        </row>
        <row r="33">
          <cell r="A33">
            <v>39600</v>
          </cell>
          <cell r="B33">
            <v>11311</v>
          </cell>
          <cell r="C33">
            <v>109642</v>
          </cell>
          <cell r="D33">
            <v>7734</v>
          </cell>
          <cell r="E33">
            <v>51462</v>
          </cell>
          <cell r="F33">
            <v>146651</v>
          </cell>
          <cell r="G33">
            <v>258961</v>
          </cell>
          <cell r="H33">
            <v>7998</v>
          </cell>
          <cell r="I33">
            <v>40234</v>
          </cell>
          <cell r="J33">
            <v>633993</v>
          </cell>
          <cell r="K33">
            <v>-299</v>
          </cell>
          <cell r="L33">
            <v>5428</v>
          </cell>
          <cell r="M33">
            <v>249</v>
          </cell>
          <cell r="N33">
            <v>6265</v>
          </cell>
          <cell r="O33">
            <v>3340</v>
          </cell>
          <cell r="P33">
            <v>11882</v>
          </cell>
          <cell r="Q33">
            <v>1464</v>
          </cell>
          <cell r="R33">
            <v>6108</v>
          </cell>
          <cell r="S33">
            <v>34437</v>
          </cell>
          <cell r="T33">
            <v>197</v>
          </cell>
          <cell r="U33">
            <v>5842</v>
          </cell>
          <cell r="V33">
            <v>411</v>
          </cell>
          <cell r="W33">
            <v>5114</v>
          </cell>
          <cell r="X33">
            <v>11831</v>
          </cell>
          <cell r="Y33">
            <v>19501</v>
          </cell>
          <cell r="Z33">
            <v>286</v>
          </cell>
          <cell r="AA33">
            <v>-1275</v>
          </cell>
          <cell r="AB33">
            <v>41907</v>
          </cell>
        </row>
        <row r="34">
          <cell r="A34">
            <v>39630</v>
          </cell>
          <cell r="B34">
            <v>11293</v>
          </cell>
          <cell r="C34">
            <v>110872</v>
          </cell>
          <cell r="D34">
            <v>7800</v>
          </cell>
          <cell r="E34">
            <v>52372</v>
          </cell>
          <cell r="F34">
            <v>147042</v>
          </cell>
          <cell r="G34">
            <v>260118</v>
          </cell>
          <cell r="H34">
            <v>8142</v>
          </cell>
          <cell r="I34">
            <v>38590</v>
          </cell>
          <cell r="J34">
            <v>636229</v>
          </cell>
          <cell r="K34">
            <v>-317</v>
          </cell>
          <cell r="L34">
            <v>6658</v>
          </cell>
          <cell r="M34">
            <v>315</v>
          </cell>
          <cell r="N34">
            <v>7175</v>
          </cell>
          <cell r="O34">
            <v>3731</v>
          </cell>
          <cell r="P34">
            <v>13039</v>
          </cell>
          <cell r="Q34">
            <v>1608</v>
          </cell>
          <cell r="R34">
            <v>4464</v>
          </cell>
          <cell r="S34">
            <v>36673</v>
          </cell>
          <cell r="T34">
            <v>-241</v>
          </cell>
          <cell r="U34">
            <v>6532</v>
          </cell>
          <cell r="V34">
            <v>464</v>
          </cell>
          <cell r="W34">
            <v>5700</v>
          </cell>
          <cell r="X34">
            <v>11738</v>
          </cell>
          <cell r="Y34">
            <v>19584</v>
          </cell>
          <cell r="Z34">
            <v>242</v>
          </cell>
          <cell r="AA34">
            <v>-2110</v>
          </cell>
          <cell r="AB34">
            <v>41909</v>
          </cell>
        </row>
        <row r="35">
          <cell r="A35">
            <v>39661</v>
          </cell>
          <cell r="B35">
            <v>11370</v>
          </cell>
          <cell r="C35">
            <v>111859</v>
          </cell>
          <cell r="D35">
            <v>7861</v>
          </cell>
          <cell r="E35">
            <v>53143</v>
          </cell>
          <cell r="F35">
            <v>147459</v>
          </cell>
          <cell r="G35">
            <v>262172</v>
          </cell>
          <cell r="H35">
            <v>8130</v>
          </cell>
          <cell r="I35">
            <v>38024</v>
          </cell>
          <cell r="J35">
            <v>640018</v>
          </cell>
          <cell r="K35">
            <v>-240</v>
          </cell>
          <cell r="L35">
            <v>7645</v>
          </cell>
          <cell r="M35">
            <v>376</v>
          </cell>
          <cell r="N35">
            <v>7946</v>
          </cell>
          <cell r="O35">
            <v>4148</v>
          </cell>
          <cell r="P35">
            <v>15093</v>
          </cell>
          <cell r="Q35">
            <v>1596</v>
          </cell>
          <cell r="R35">
            <v>3898</v>
          </cell>
          <cell r="S35">
            <v>40462</v>
          </cell>
          <cell r="T35">
            <v>-334</v>
          </cell>
          <cell r="U35">
            <v>8362</v>
          </cell>
          <cell r="V35">
            <v>409</v>
          </cell>
          <cell r="W35">
            <v>6110</v>
          </cell>
          <cell r="X35">
            <v>11564</v>
          </cell>
          <cell r="Y35">
            <v>19755</v>
          </cell>
          <cell r="Z35">
            <v>216</v>
          </cell>
          <cell r="AA35">
            <v>-1233</v>
          </cell>
          <cell r="AB35">
            <v>44849</v>
          </cell>
        </row>
        <row r="36">
          <cell r="A36">
            <v>39692</v>
          </cell>
          <cell r="B36">
            <v>11338</v>
          </cell>
          <cell r="C36">
            <v>113007</v>
          </cell>
          <cell r="D36">
            <v>7887</v>
          </cell>
          <cell r="E36">
            <v>53660</v>
          </cell>
          <cell r="F36">
            <v>149455</v>
          </cell>
          <cell r="G36">
            <v>264893</v>
          </cell>
          <cell r="H36">
            <v>8144</v>
          </cell>
          <cell r="I36">
            <v>37530</v>
          </cell>
          <cell r="J36">
            <v>645914</v>
          </cell>
          <cell r="K36">
            <v>-272</v>
          </cell>
          <cell r="L36">
            <v>8793</v>
          </cell>
          <cell r="M36">
            <v>402</v>
          </cell>
          <cell r="N36">
            <v>8463</v>
          </cell>
          <cell r="O36">
            <v>6144</v>
          </cell>
          <cell r="P36">
            <v>17814</v>
          </cell>
          <cell r="Q36">
            <v>1610</v>
          </cell>
          <cell r="R36">
            <v>3404</v>
          </cell>
          <cell r="S36">
            <v>46358</v>
          </cell>
          <cell r="T36">
            <v>-304</v>
          </cell>
          <cell r="U36">
            <v>8491</v>
          </cell>
          <cell r="V36">
            <v>422</v>
          </cell>
          <cell r="W36">
            <v>6756</v>
          </cell>
          <cell r="X36">
            <v>11342</v>
          </cell>
          <cell r="Y36">
            <v>20587</v>
          </cell>
          <cell r="Z36">
            <v>161</v>
          </cell>
          <cell r="AA36">
            <v>-775</v>
          </cell>
          <cell r="AB36">
            <v>46680</v>
          </cell>
        </row>
        <row r="37">
          <cell r="A37">
            <v>39722</v>
          </cell>
          <cell r="B37">
            <v>11286</v>
          </cell>
          <cell r="C37">
            <v>113221</v>
          </cell>
          <cell r="D37">
            <v>7914</v>
          </cell>
          <cell r="E37">
            <v>52966</v>
          </cell>
          <cell r="F37">
            <v>151023</v>
          </cell>
          <cell r="G37">
            <v>266148</v>
          </cell>
          <cell r="H37">
            <v>8126</v>
          </cell>
          <cell r="I37">
            <v>36394</v>
          </cell>
          <cell r="J37">
            <v>647078</v>
          </cell>
          <cell r="K37">
            <v>-324</v>
          </cell>
          <cell r="L37">
            <v>9007</v>
          </cell>
          <cell r="M37">
            <v>429</v>
          </cell>
          <cell r="N37">
            <v>7769</v>
          </cell>
          <cell r="O37">
            <v>7712</v>
          </cell>
          <cell r="P37">
            <v>19069</v>
          </cell>
          <cell r="Q37">
            <v>1592</v>
          </cell>
          <cell r="R37">
            <v>2268</v>
          </cell>
          <cell r="S37">
            <v>47522</v>
          </cell>
          <cell r="T37">
            <v>-398</v>
          </cell>
          <cell r="U37">
            <v>8251</v>
          </cell>
          <cell r="V37">
            <v>358</v>
          </cell>
          <cell r="W37">
            <v>6277</v>
          </cell>
          <cell r="X37">
            <v>11887</v>
          </cell>
          <cell r="Y37">
            <v>20564</v>
          </cell>
          <cell r="Z37">
            <v>133</v>
          </cell>
          <cell r="AA37">
            <v>360</v>
          </cell>
          <cell r="AB37">
            <v>47432</v>
          </cell>
        </row>
        <row r="38">
          <cell r="A38">
            <v>39753</v>
          </cell>
          <cell r="B38">
            <v>11133</v>
          </cell>
          <cell r="C38">
            <v>112585</v>
          </cell>
          <cell r="D38">
            <v>7994</v>
          </cell>
          <cell r="E38">
            <v>51866</v>
          </cell>
          <cell r="F38">
            <v>153254</v>
          </cell>
          <cell r="G38">
            <v>265979</v>
          </cell>
          <cell r="H38">
            <v>8121</v>
          </cell>
          <cell r="I38">
            <v>35314</v>
          </cell>
          <cell r="J38">
            <v>646246</v>
          </cell>
          <cell r="K38">
            <v>-477</v>
          </cell>
          <cell r="L38">
            <v>8371</v>
          </cell>
          <cell r="M38">
            <v>509</v>
          </cell>
          <cell r="N38">
            <v>6669</v>
          </cell>
          <cell r="O38">
            <v>9943</v>
          </cell>
          <cell r="P38">
            <v>18900</v>
          </cell>
          <cell r="Q38">
            <v>1587</v>
          </cell>
          <cell r="R38">
            <v>1188</v>
          </cell>
          <cell r="S38">
            <v>46690</v>
          </cell>
          <cell r="T38">
            <v>-495</v>
          </cell>
          <cell r="U38">
            <v>7228</v>
          </cell>
          <cell r="V38">
            <v>399</v>
          </cell>
          <cell r="W38">
            <v>5620</v>
          </cell>
          <cell r="X38">
            <v>11955</v>
          </cell>
          <cell r="Y38">
            <v>19197</v>
          </cell>
          <cell r="Z38">
            <v>89</v>
          </cell>
          <cell r="AA38">
            <v>791</v>
          </cell>
          <cell r="AB38">
            <v>44784</v>
          </cell>
        </row>
        <row r="39">
          <cell r="A39">
            <v>39783</v>
          </cell>
          <cell r="B39">
            <v>10765</v>
          </cell>
          <cell r="C39">
            <v>108700</v>
          </cell>
          <cell r="D39">
            <v>7945</v>
          </cell>
          <cell r="E39">
            <v>48962</v>
          </cell>
          <cell r="F39">
            <v>153145</v>
          </cell>
          <cell r="G39">
            <v>262932</v>
          </cell>
          <cell r="H39">
            <v>7625</v>
          </cell>
          <cell r="I39">
            <v>33602</v>
          </cell>
          <cell r="J39">
            <v>633676</v>
          </cell>
          <cell r="K39">
            <v>-845</v>
          </cell>
          <cell r="L39">
            <v>4486</v>
          </cell>
          <cell r="M39">
            <v>460</v>
          </cell>
          <cell r="N39">
            <v>3765</v>
          </cell>
          <cell r="O39">
            <v>9834</v>
          </cell>
          <cell r="P39">
            <v>15853</v>
          </cell>
          <cell r="Q39">
            <v>1091</v>
          </cell>
          <cell r="R39">
            <v>-524</v>
          </cell>
          <cell r="S39">
            <v>34120</v>
          </cell>
          <cell r="T39">
            <v>-845</v>
          </cell>
          <cell r="U39">
            <v>4486</v>
          </cell>
          <cell r="V39">
            <v>460</v>
          </cell>
          <cell r="W39">
            <v>3765</v>
          </cell>
          <cell r="X39">
            <v>9834</v>
          </cell>
          <cell r="Y39">
            <v>15853</v>
          </cell>
          <cell r="Z39">
            <v>1091</v>
          </cell>
          <cell r="AA39">
            <v>-524</v>
          </cell>
          <cell r="AB39">
            <v>34120</v>
          </cell>
        </row>
        <row r="40">
          <cell r="A40">
            <v>39814</v>
          </cell>
          <cell r="B40">
            <v>10621</v>
          </cell>
          <cell r="C40">
            <v>108159</v>
          </cell>
          <cell r="D40">
            <v>7947</v>
          </cell>
          <cell r="E40">
            <v>48645</v>
          </cell>
          <cell r="F40">
            <v>151255</v>
          </cell>
          <cell r="G40">
            <v>262929</v>
          </cell>
          <cell r="H40">
            <v>7727</v>
          </cell>
          <cell r="I40">
            <v>33016</v>
          </cell>
          <cell r="J40">
            <v>630299</v>
          </cell>
          <cell r="K40">
            <v>-144</v>
          </cell>
          <cell r="L40">
            <v>-541</v>
          </cell>
          <cell r="M40">
            <v>2</v>
          </cell>
          <cell r="N40">
            <v>-317</v>
          </cell>
          <cell r="O40">
            <v>-1890</v>
          </cell>
          <cell r="P40">
            <v>-3</v>
          </cell>
          <cell r="Q40">
            <v>102</v>
          </cell>
          <cell r="R40">
            <v>-586</v>
          </cell>
          <cell r="S40">
            <v>-3377</v>
          </cell>
          <cell r="T40">
            <v>-927</v>
          </cell>
          <cell r="U40">
            <v>3955</v>
          </cell>
          <cell r="V40">
            <v>384</v>
          </cell>
          <cell r="W40">
            <v>1941</v>
          </cell>
          <cell r="X40">
            <v>8641</v>
          </cell>
          <cell r="Y40">
            <v>14782</v>
          </cell>
          <cell r="Z40">
            <v>1064</v>
          </cell>
          <cell r="AA40">
            <v>-1086</v>
          </cell>
          <cell r="AB40">
            <v>28754</v>
          </cell>
        </row>
        <row r="41">
          <cell r="A41">
            <v>39845</v>
          </cell>
          <cell r="B41">
            <v>10607</v>
          </cell>
          <cell r="C41">
            <v>107770</v>
          </cell>
          <cell r="D41">
            <v>8060</v>
          </cell>
          <cell r="E41">
            <v>48077</v>
          </cell>
          <cell r="F41">
            <v>150474</v>
          </cell>
          <cell r="G41">
            <v>264291</v>
          </cell>
          <cell r="H41">
            <v>8312</v>
          </cell>
          <cell r="I41">
            <v>32769</v>
          </cell>
          <cell r="J41">
            <v>630360</v>
          </cell>
          <cell r="K41">
            <v>-158</v>
          </cell>
          <cell r="L41">
            <v>-930</v>
          </cell>
          <cell r="M41">
            <v>115</v>
          </cell>
          <cell r="N41">
            <v>-885</v>
          </cell>
          <cell r="O41">
            <v>-2671</v>
          </cell>
          <cell r="P41">
            <v>1359</v>
          </cell>
          <cell r="Q41">
            <v>687</v>
          </cell>
          <cell r="R41">
            <v>-833</v>
          </cell>
          <cell r="S41">
            <v>-3316</v>
          </cell>
          <cell r="T41">
            <v>-919</v>
          </cell>
          <cell r="U41">
            <v>2195</v>
          </cell>
          <cell r="V41">
            <v>474</v>
          </cell>
          <cell r="W41">
            <v>1112</v>
          </cell>
          <cell r="X41">
            <v>7526</v>
          </cell>
          <cell r="Y41">
            <v>13959</v>
          </cell>
          <cell r="Z41">
            <v>997</v>
          </cell>
          <cell r="AA41">
            <v>-1333</v>
          </cell>
          <cell r="AB41">
            <v>24011</v>
          </cell>
        </row>
        <row r="42">
          <cell r="A42">
            <v>39873</v>
          </cell>
          <cell r="B42">
            <v>10526</v>
          </cell>
          <cell r="C42">
            <v>107982</v>
          </cell>
          <cell r="D42">
            <v>7963</v>
          </cell>
          <cell r="E42">
            <v>48474</v>
          </cell>
          <cell r="F42">
            <v>149394</v>
          </cell>
          <cell r="G42">
            <v>265999</v>
          </cell>
          <cell r="H42">
            <v>8313</v>
          </cell>
          <cell r="I42">
            <v>32627</v>
          </cell>
          <cell r="J42">
            <v>631278</v>
          </cell>
          <cell r="K42">
            <v>-239</v>
          </cell>
          <cell r="L42">
            <v>-718</v>
          </cell>
          <cell r="M42">
            <v>18</v>
          </cell>
          <cell r="N42">
            <v>-488</v>
          </cell>
          <cell r="O42">
            <v>-3751</v>
          </cell>
          <cell r="P42">
            <v>3067</v>
          </cell>
          <cell r="Q42">
            <v>688</v>
          </cell>
          <cell r="R42">
            <v>-975</v>
          </cell>
          <cell r="S42">
            <v>-2398</v>
          </cell>
          <cell r="T42">
            <v>-821</v>
          </cell>
          <cell r="U42">
            <v>1820</v>
          </cell>
          <cell r="V42">
            <v>322</v>
          </cell>
          <cell r="W42">
            <v>317</v>
          </cell>
          <cell r="X42">
            <v>6054</v>
          </cell>
          <cell r="Y42">
            <v>12396</v>
          </cell>
          <cell r="Z42">
            <v>805</v>
          </cell>
          <cell r="AA42">
            <v>-1359</v>
          </cell>
          <cell r="AB42">
            <v>19534</v>
          </cell>
        </row>
        <row r="43">
          <cell r="A43">
            <v>39904</v>
          </cell>
          <cell r="B43">
            <v>10473</v>
          </cell>
          <cell r="C43">
            <v>108455</v>
          </cell>
          <cell r="D43">
            <v>8057</v>
          </cell>
          <cell r="E43">
            <v>48789</v>
          </cell>
          <cell r="F43">
            <v>149042</v>
          </cell>
          <cell r="G43">
            <v>267249</v>
          </cell>
          <cell r="H43">
            <v>8319</v>
          </cell>
          <cell r="I43">
            <v>36052</v>
          </cell>
          <cell r="J43">
            <v>636436</v>
          </cell>
          <cell r="K43">
            <v>-292</v>
          </cell>
          <cell r="L43">
            <v>-245</v>
          </cell>
          <cell r="M43">
            <v>112</v>
          </cell>
          <cell r="N43">
            <v>-173</v>
          </cell>
          <cell r="O43">
            <v>-4103</v>
          </cell>
          <cell r="P43">
            <v>4317</v>
          </cell>
          <cell r="Q43">
            <v>694</v>
          </cell>
          <cell r="R43">
            <v>2450</v>
          </cell>
          <cell r="S43">
            <v>2760</v>
          </cell>
          <cell r="T43">
            <v>-955</v>
          </cell>
          <cell r="U43">
            <v>689</v>
          </cell>
          <cell r="V43">
            <v>389</v>
          </cell>
          <cell r="W43">
            <v>-777</v>
          </cell>
          <cell r="X43">
            <v>4619</v>
          </cell>
          <cell r="Y43">
            <v>12201</v>
          </cell>
          <cell r="Z43">
            <v>653</v>
          </cell>
          <cell r="AA43">
            <v>-927</v>
          </cell>
          <cell r="AB43">
            <v>15892</v>
          </cell>
        </row>
        <row r="44">
          <cell r="A44">
            <v>39934</v>
          </cell>
          <cell r="B44">
            <v>10493</v>
          </cell>
          <cell r="C44">
            <v>107697</v>
          </cell>
          <cell r="D44">
            <v>8115</v>
          </cell>
          <cell r="E44">
            <v>48936</v>
          </cell>
          <cell r="F44">
            <v>149476</v>
          </cell>
          <cell r="G44">
            <v>268754</v>
          </cell>
          <cell r="H44">
            <v>8308</v>
          </cell>
          <cell r="I44">
            <v>45760</v>
          </cell>
          <cell r="J44">
            <v>647539</v>
          </cell>
          <cell r="K44">
            <v>-272</v>
          </cell>
          <cell r="L44">
            <v>-1003</v>
          </cell>
          <cell r="M44">
            <v>170</v>
          </cell>
          <cell r="N44">
            <v>-26</v>
          </cell>
          <cell r="O44">
            <v>-3669</v>
          </cell>
          <cell r="P44">
            <v>5822</v>
          </cell>
          <cell r="Q44">
            <v>683</v>
          </cell>
          <cell r="R44">
            <v>12158</v>
          </cell>
          <cell r="S44">
            <v>13863</v>
          </cell>
          <cell r="T44">
            <v>-817</v>
          </cell>
          <cell r="U44">
            <v>-854</v>
          </cell>
          <cell r="V44">
            <v>473</v>
          </cell>
          <cell r="W44">
            <v>-1097</v>
          </cell>
          <cell r="X44">
            <v>3826</v>
          </cell>
          <cell r="Y44">
            <v>12752</v>
          </cell>
          <cell r="Z44">
            <v>529</v>
          </cell>
          <cell r="AA44">
            <v>684</v>
          </cell>
          <cell r="AB44">
            <v>15496</v>
          </cell>
        </row>
        <row r="45">
          <cell r="A45">
            <v>39965</v>
          </cell>
          <cell r="B45">
            <v>10426</v>
          </cell>
          <cell r="C45">
            <v>107084</v>
          </cell>
          <cell r="D45">
            <v>8152</v>
          </cell>
          <cell r="E45">
            <v>49719</v>
          </cell>
          <cell r="F45">
            <v>149584</v>
          </cell>
          <cell r="G45">
            <v>269287</v>
          </cell>
          <cell r="H45">
            <v>8332</v>
          </cell>
          <cell r="I45">
            <v>39108</v>
          </cell>
          <cell r="J45">
            <v>641692</v>
          </cell>
          <cell r="K45">
            <v>-339</v>
          </cell>
          <cell r="L45">
            <v>-1616</v>
          </cell>
          <cell r="M45">
            <v>207</v>
          </cell>
          <cell r="N45">
            <v>757</v>
          </cell>
          <cell r="O45">
            <v>-3561</v>
          </cell>
          <cell r="P45">
            <v>6355</v>
          </cell>
          <cell r="Q45">
            <v>707</v>
          </cell>
          <cell r="R45">
            <v>5506</v>
          </cell>
          <cell r="S45">
            <v>8016</v>
          </cell>
          <cell r="T45">
            <v>-885</v>
          </cell>
          <cell r="U45">
            <v>-2558</v>
          </cell>
          <cell r="V45">
            <v>418</v>
          </cell>
          <cell r="W45">
            <v>-1743</v>
          </cell>
          <cell r="X45">
            <v>2933</v>
          </cell>
          <cell r="Y45">
            <v>10326</v>
          </cell>
          <cell r="Z45">
            <v>334</v>
          </cell>
          <cell r="AA45">
            <v>-1126</v>
          </cell>
          <cell r="AB45">
            <v>7699</v>
          </cell>
        </row>
        <row r="46">
          <cell r="A46">
            <v>39995</v>
          </cell>
          <cell r="B46">
            <v>10448</v>
          </cell>
          <cell r="C46">
            <v>107072</v>
          </cell>
          <cell r="D46">
            <v>8160</v>
          </cell>
          <cell r="E46">
            <v>50083</v>
          </cell>
          <cell r="F46">
            <v>150269</v>
          </cell>
          <cell r="G46">
            <v>271364</v>
          </cell>
          <cell r="H46">
            <v>8302</v>
          </cell>
          <cell r="I46">
            <v>36862</v>
          </cell>
          <cell r="J46">
            <v>642560</v>
          </cell>
          <cell r="K46">
            <v>-317</v>
          </cell>
          <cell r="L46">
            <v>-1628</v>
          </cell>
          <cell r="M46">
            <v>215</v>
          </cell>
          <cell r="N46">
            <v>1121</v>
          </cell>
          <cell r="O46">
            <v>-2876</v>
          </cell>
          <cell r="P46">
            <v>8432</v>
          </cell>
          <cell r="Q46">
            <v>677</v>
          </cell>
          <cell r="R46">
            <v>3260</v>
          </cell>
          <cell r="S46">
            <v>8884</v>
          </cell>
          <cell r="T46">
            <v>-845</v>
          </cell>
          <cell r="U46">
            <v>-3800</v>
          </cell>
          <cell r="V46">
            <v>360</v>
          </cell>
          <cell r="W46">
            <v>-2289</v>
          </cell>
          <cell r="X46">
            <v>3227</v>
          </cell>
          <cell r="Y46">
            <v>11246</v>
          </cell>
          <cell r="Z46">
            <v>160</v>
          </cell>
          <cell r="AA46">
            <v>-1728</v>
          </cell>
          <cell r="AB46">
            <v>6331</v>
          </cell>
        </row>
        <row r="47">
          <cell r="A47">
            <v>40026</v>
          </cell>
          <cell r="B47">
            <v>10477</v>
          </cell>
          <cell r="C47">
            <v>108412</v>
          </cell>
          <cell r="D47">
            <v>8159</v>
          </cell>
          <cell r="E47">
            <v>51419</v>
          </cell>
          <cell r="F47">
            <v>150775</v>
          </cell>
          <cell r="G47">
            <v>273019</v>
          </cell>
          <cell r="H47">
            <v>8339</v>
          </cell>
          <cell r="I47">
            <v>36034</v>
          </cell>
          <cell r="J47">
            <v>646634</v>
          </cell>
          <cell r="K47">
            <v>-288</v>
          </cell>
          <cell r="L47">
            <v>-288</v>
          </cell>
          <cell r="M47">
            <v>214</v>
          </cell>
          <cell r="N47">
            <v>2457</v>
          </cell>
          <cell r="O47">
            <v>-2370</v>
          </cell>
          <cell r="P47">
            <v>10087</v>
          </cell>
          <cell r="Q47">
            <v>714</v>
          </cell>
          <cell r="R47">
            <v>2432</v>
          </cell>
          <cell r="S47">
            <v>12958</v>
          </cell>
          <cell r="T47">
            <v>-893</v>
          </cell>
          <cell r="U47">
            <v>-3447</v>
          </cell>
          <cell r="V47">
            <v>298</v>
          </cell>
          <cell r="W47">
            <v>-1724</v>
          </cell>
          <cell r="X47">
            <v>3316</v>
          </cell>
          <cell r="Y47">
            <v>10847</v>
          </cell>
          <cell r="Z47">
            <v>209</v>
          </cell>
          <cell r="AA47">
            <v>-1990</v>
          </cell>
          <cell r="AB47">
            <v>6616</v>
          </cell>
        </row>
        <row r="48">
          <cell r="A48">
            <v>40057</v>
          </cell>
          <cell r="B48">
            <v>10551</v>
          </cell>
          <cell r="C48">
            <v>110419</v>
          </cell>
          <cell r="D48">
            <v>8289</v>
          </cell>
          <cell r="E48">
            <v>52172</v>
          </cell>
          <cell r="F48">
            <v>152341</v>
          </cell>
          <cell r="G48">
            <v>274077</v>
          </cell>
          <cell r="H48">
            <v>8340</v>
          </cell>
          <cell r="I48">
            <v>35541</v>
          </cell>
          <cell r="J48">
            <v>651730</v>
          </cell>
          <cell r="K48">
            <v>-214</v>
          </cell>
          <cell r="L48">
            <v>1719</v>
          </cell>
          <cell r="M48">
            <v>344</v>
          </cell>
          <cell r="N48">
            <v>3210</v>
          </cell>
          <cell r="O48">
            <v>-804</v>
          </cell>
          <cell r="P48">
            <v>11145</v>
          </cell>
          <cell r="Q48">
            <v>715</v>
          </cell>
          <cell r="R48">
            <v>1939</v>
          </cell>
          <cell r="S48">
            <v>18054</v>
          </cell>
          <cell r="T48">
            <v>-787</v>
          </cell>
          <cell r="U48">
            <v>-2588</v>
          </cell>
          <cell r="V48">
            <v>402</v>
          </cell>
          <cell r="W48">
            <v>-1488</v>
          </cell>
          <cell r="X48">
            <v>2886</v>
          </cell>
          <cell r="Y48">
            <v>9184</v>
          </cell>
          <cell r="Z48">
            <v>196</v>
          </cell>
          <cell r="AA48">
            <v>-1989</v>
          </cell>
          <cell r="AB48">
            <v>5816</v>
          </cell>
        </row>
        <row r="49">
          <cell r="A49">
            <v>40087</v>
          </cell>
          <cell r="B49">
            <v>10658</v>
          </cell>
          <cell r="C49">
            <v>112245</v>
          </cell>
          <cell r="D49">
            <v>8190</v>
          </cell>
          <cell r="E49">
            <v>53100</v>
          </cell>
          <cell r="F49">
            <v>154445</v>
          </cell>
          <cell r="G49">
            <v>276210</v>
          </cell>
          <cell r="H49">
            <v>8358</v>
          </cell>
          <cell r="I49">
            <v>35540</v>
          </cell>
          <cell r="J49">
            <v>658746</v>
          </cell>
          <cell r="K49">
            <v>-107</v>
          </cell>
          <cell r="L49">
            <v>3545</v>
          </cell>
          <cell r="M49">
            <v>245</v>
          </cell>
          <cell r="N49">
            <v>4138</v>
          </cell>
          <cell r="O49">
            <v>1300</v>
          </cell>
          <cell r="P49">
            <v>13278</v>
          </cell>
          <cell r="Q49">
            <v>733</v>
          </cell>
          <cell r="R49">
            <v>1938</v>
          </cell>
          <cell r="S49">
            <v>25070</v>
          </cell>
          <cell r="T49">
            <v>-628</v>
          </cell>
          <cell r="U49">
            <v>-976</v>
          </cell>
          <cell r="V49">
            <v>276</v>
          </cell>
          <cell r="W49">
            <v>134</v>
          </cell>
          <cell r="X49">
            <v>3422</v>
          </cell>
          <cell r="Y49">
            <v>10062</v>
          </cell>
          <cell r="Z49">
            <v>232</v>
          </cell>
          <cell r="AA49">
            <v>-854</v>
          </cell>
          <cell r="AB49">
            <v>11668</v>
          </cell>
        </row>
        <row r="50">
          <cell r="A50">
            <v>40118</v>
          </cell>
          <cell r="B50">
            <v>10661</v>
          </cell>
          <cell r="C50">
            <v>112701</v>
          </cell>
          <cell r="D50">
            <v>8196</v>
          </cell>
          <cell r="E50">
            <v>53931</v>
          </cell>
          <cell r="F50">
            <v>157331</v>
          </cell>
          <cell r="G50">
            <v>277890</v>
          </cell>
          <cell r="H50">
            <v>8376</v>
          </cell>
          <cell r="I50">
            <v>34958</v>
          </cell>
          <cell r="J50">
            <v>664044</v>
          </cell>
          <cell r="K50">
            <v>-104</v>
          </cell>
          <cell r="L50">
            <v>4001</v>
          </cell>
          <cell r="M50">
            <v>251</v>
          </cell>
          <cell r="N50">
            <v>4969</v>
          </cell>
          <cell r="O50">
            <v>4186</v>
          </cell>
          <cell r="P50">
            <v>14958</v>
          </cell>
          <cell r="Q50">
            <v>751</v>
          </cell>
          <cell r="R50">
            <v>1356</v>
          </cell>
          <cell r="S50">
            <v>30368</v>
          </cell>
          <cell r="T50">
            <v>-472</v>
          </cell>
          <cell r="U50">
            <v>116</v>
          </cell>
          <cell r="V50">
            <v>202</v>
          </cell>
          <cell r="W50">
            <v>2065</v>
          </cell>
          <cell r="X50">
            <v>4077</v>
          </cell>
          <cell r="Y50">
            <v>11911</v>
          </cell>
          <cell r="Z50">
            <v>255</v>
          </cell>
          <cell r="AA50">
            <v>-356</v>
          </cell>
          <cell r="AB50">
            <v>17798</v>
          </cell>
        </row>
        <row r="51">
          <cell r="A51">
            <v>40148</v>
          </cell>
          <cell r="B51">
            <v>10516</v>
          </cell>
          <cell r="C51">
            <v>110867</v>
          </cell>
          <cell r="D51">
            <v>8250</v>
          </cell>
          <cell r="E51">
            <v>52115</v>
          </cell>
          <cell r="F51">
            <v>158311</v>
          </cell>
          <cell r="G51">
            <v>277691</v>
          </cell>
          <cell r="H51">
            <v>7739</v>
          </cell>
          <cell r="I51">
            <v>34239</v>
          </cell>
          <cell r="J51">
            <v>659728</v>
          </cell>
          <cell r="K51">
            <v>-249</v>
          </cell>
          <cell r="L51">
            <v>2167</v>
          </cell>
          <cell r="M51">
            <v>305</v>
          </cell>
          <cell r="N51">
            <v>3153</v>
          </cell>
          <cell r="O51">
            <v>5166</v>
          </cell>
          <cell r="P51">
            <v>14759</v>
          </cell>
          <cell r="Q51">
            <v>114</v>
          </cell>
          <cell r="R51">
            <v>637</v>
          </cell>
          <cell r="S51">
            <v>26052</v>
          </cell>
          <cell r="T51">
            <v>-249</v>
          </cell>
          <cell r="U51">
            <v>2167</v>
          </cell>
          <cell r="V51">
            <v>305</v>
          </cell>
          <cell r="W51">
            <v>3153</v>
          </cell>
          <cell r="X51">
            <v>5166</v>
          </cell>
          <cell r="Y51">
            <v>14759</v>
          </cell>
          <cell r="Z51">
            <v>114</v>
          </cell>
          <cell r="AA51">
            <v>637</v>
          </cell>
          <cell r="AB51">
            <v>26052</v>
          </cell>
        </row>
        <row r="52">
          <cell r="A52">
            <v>40179</v>
          </cell>
          <cell r="B52">
            <v>10618</v>
          </cell>
          <cell r="C52">
            <v>111739</v>
          </cell>
          <cell r="D52">
            <v>8217</v>
          </cell>
          <cell r="E52">
            <v>53278</v>
          </cell>
          <cell r="F52">
            <v>157972</v>
          </cell>
          <cell r="G52">
            <v>279821</v>
          </cell>
          <cell r="H52">
            <v>7705</v>
          </cell>
          <cell r="I52">
            <v>34238</v>
          </cell>
          <cell r="J52">
            <v>663588</v>
          </cell>
          <cell r="K52">
            <v>102</v>
          </cell>
          <cell r="L52">
            <v>872</v>
          </cell>
          <cell r="M52">
            <v>-33</v>
          </cell>
          <cell r="N52">
            <v>1163</v>
          </cell>
          <cell r="O52">
            <v>-339</v>
          </cell>
          <cell r="P52">
            <v>2130</v>
          </cell>
          <cell r="Q52">
            <v>-34</v>
          </cell>
          <cell r="R52">
            <v>-1</v>
          </cell>
          <cell r="S52">
            <v>3860</v>
          </cell>
          <cell r="T52">
            <v>-3</v>
          </cell>
          <cell r="U52">
            <v>3580</v>
          </cell>
          <cell r="V52">
            <v>270</v>
          </cell>
          <cell r="W52">
            <v>4633</v>
          </cell>
          <cell r="X52">
            <v>6717</v>
          </cell>
          <cell r="Y52">
            <v>16892</v>
          </cell>
          <cell r="Z52">
            <v>-22</v>
          </cell>
          <cell r="AA52">
            <v>1222</v>
          </cell>
          <cell r="AB52">
            <v>33289</v>
          </cell>
        </row>
        <row r="53">
          <cell r="A53">
            <v>40210</v>
          </cell>
          <cell r="B53">
            <v>10807</v>
          </cell>
          <cell r="C53">
            <v>114124</v>
          </cell>
          <cell r="D53">
            <v>8406</v>
          </cell>
          <cell r="E53">
            <v>53781</v>
          </cell>
          <cell r="F53">
            <v>157315</v>
          </cell>
          <cell r="G53">
            <v>281291</v>
          </cell>
          <cell r="H53">
            <v>8338</v>
          </cell>
          <cell r="I53">
            <v>34563</v>
          </cell>
          <cell r="J53">
            <v>668625</v>
          </cell>
          <cell r="K53">
            <v>291</v>
          </cell>
          <cell r="L53">
            <v>3257</v>
          </cell>
          <cell r="M53">
            <v>156</v>
          </cell>
          <cell r="N53">
            <v>1666</v>
          </cell>
          <cell r="O53">
            <v>-996</v>
          </cell>
          <cell r="P53">
            <v>3600</v>
          </cell>
          <cell r="Q53">
            <v>599</v>
          </cell>
          <cell r="R53">
            <v>324</v>
          </cell>
          <cell r="S53">
            <v>8897</v>
          </cell>
          <cell r="T53">
            <v>200</v>
          </cell>
          <cell r="U53">
            <v>6354</v>
          </cell>
          <cell r="V53">
            <v>346</v>
          </cell>
          <cell r="W53">
            <v>5704</v>
          </cell>
          <cell r="X53">
            <v>6841</v>
          </cell>
          <cell r="Y53">
            <v>17000</v>
          </cell>
          <cell r="Z53">
            <v>26</v>
          </cell>
          <cell r="AA53">
            <v>1794</v>
          </cell>
          <cell r="AB53">
            <v>38265</v>
          </cell>
        </row>
        <row r="54">
          <cell r="A54">
            <v>40238</v>
          </cell>
          <cell r="B54">
            <v>10833</v>
          </cell>
          <cell r="C54">
            <v>114491</v>
          </cell>
          <cell r="D54">
            <v>8370</v>
          </cell>
          <cell r="E54">
            <v>55108</v>
          </cell>
          <cell r="F54">
            <v>157314</v>
          </cell>
          <cell r="G54">
            <v>282999</v>
          </cell>
          <cell r="H54">
            <v>8413</v>
          </cell>
          <cell r="I54">
            <v>35276</v>
          </cell>
          <cell r="J54">
            <v>672804</v>
          </cell>
          <cell r="K54">
            <v>317</v>
          </cell>
          <cell r="L54">
            <v>3624</v>
          </cell>
          <cell r="M54">
            <v>120</v>
          </cell>
          <cell r="N54">
            <v>2993</v>
          </cell>
          <cell r="O54">
            <v>-997</v>
          </cell>
          <cell r="P54">
            <v>5308</v>
          </cell>
          <cell r="Q54">
            <v>674</v>
          </cell>
          <cell r="R54">
            <v>1037</v>
          </cell>
          <cell r="S54">
            <v>13076</v>
          </cell>
          <cell r="T54">
            <v>307</v>
          </cell>
          <cell r="U54">
            <v>6509</v>
          </cell>
          <cell r="V54">
            <v>407</v>
          </cell>
          <cell r="W54">
            <v>6634</v>
          </cell>
          <cell r="X54">
            <v>7920</v>
          </cell>
          <cell r="Y54">
            <v>17000</v>
          </cell>
          <cell r="Z54">
            <v>100</v>
          </cell>
          <cell r="AA54">
            <v>2649</v>
          </cell>
          <cell r="AB54">
            <v>41526</v>
          </cell>
        </row>
        <row r="55">
          <cell r="A55">
            <v>40269</v>
          </cell>
          <cell r="B55">
            <v>11013</v>
          </cell>
          <cell r="C55">
            <v>115814</v>
          </cell>
          <cell r="D55">
            <v>8478</v>
          </cell>
          <cell r="E55">
            <v>56605</v>
          </cell>
          <cell r="F55">
            <v>157531</v>
          </cell>
          <cell r="G55">
            <v>285855</v>
          </cell>
          <cell r="H55">
            <v>8612</v>
          </cell>
          <cell r="I55">
            <v>38980</v>
          </cell>
          <cell r="J55">
            <v>682888</v>
          </cell>
          <cell r="K55">
            <v>497</v>
          </cell>
          <cell r="L55">
            <v>4947</v>
          </cell>
          <cell r="M55">
            <v>228</v>
          </cell>
          <cell r="N55">
            <v>4490</v>
          </cell>
          <cell r="O55">
            <v>-780</v>
          </cell>
          <cell r="P55">
            <v>8164</v>
          </cell>
          <cell r="Q55">
            <v>873</v>
          </cell>
          <cell r="R55">
            <v>4741</v>
          </cell>
          <cell r="S55">
            <v>23160</v>
          </cell>
          <cell r="T55">
            <v>540</v>
          </cell>
          <cell r="U55">
            <v>7359</v>
          </cell>
          <cell r="V55">
            <v>421</v>
          </cell>
          <cell r="W55">
            <v>7816</v>
          </cell>
          <cell r="X55">
            <v>8489</v>
          </cell>
          <cell r="Y55">
            <v>18606</v>
          </cell>
          <cell r="Z55">
            <v>293</v>
          </cell>
          <cell r="AA55">
            <v>2928</v>
          </cell>
          <cell r="AB55">
            <v>46452</v>
          </cell>
        </row>
        <row r="56">
          <cell r="A56">
            <v>40299</v>
          </cell>
          <cell r="B56">
            <v>11124</v>
          </cell>
          <cell r="C56">
            <v>116266</v>
          </cell>
          <cell r="D56">
            <v>8539</v>
          </cell>
          <cell r="E56">
            <v>56837</v>
          </cell>
          <cell r="F56">
            <v>158338</v>
          </cell>
          <cell r="G56">
            <v>287193</v>
          </cell>
          <cell r="H56">
            <v>8550</v>
          </cell>
          <cell r="I56">
            <v>44184</v>
          </cell>
          <cell r="J56">
            <v>691031</v>
          </cell>
          <cell r="K56">
            <v>608</v>
          </cell>
          <cell r="L56">
            <v>5399</v>
          </cell>
          <cell r="M56">
            <v>289</v>
          </cell>
          <cell r="N56">
            <v>4722</v>
          </cell>
          <cell r="O56">
            <v>27</v>
          </cell>
          <cell r="P56">
            <v>9502</v>
          </cell>
          <cell r="Q56">
            <v>811</v>
          </cell>
          <cell r="R56">
            <v>9945</v>
          </cell>
          <cell r="S56">
            <v>31303</v>
          </cell>
          <cell r="T56">
            <v>631</v>
          </cell>
          <cell r="U56">
            <v>8569</v>
          </cell>
          <cell r="V56">
            <v>424</v>
          </cell>
          <cell r="W56">
            <v>7901</v>
          </cell>
          <cell r="X56">
            <v>8862</v>
          </cell>
          <cell r="Y56">
            <v>18439</v>
          </cell>
          <cell r="Z56">
            <v>242</v>
          </cell>
          <cell r="AA56">
            <v>-1576</v>
          </cell>
          <cell r="AB56">
            <v>43492</v>
          </cell>
        </row>
        <row r="57">
          <cell r="A57">
            <v>40330</v>
          </cell>
          <cell r="B57">
            <v>11265</v>
          </cell>
          <cell r="C57">
            <v>116830</v>
          </cell>
          <cell r="D57">
            <v>8547</v>
          </cell>
          <cell r="E57">
            <v>57513</v>
          </cell>
          <cell r="F57">
            <v>158580</v>
          </cell>
          <cell r="G57">
            <v>288594</v>
          </cell>
          <cell r="H57">
            <v>8544</v>
          </cell>
          <cell r="I57">
            <v>39727</v>
          </cell>
          <cell r="J57">
            <v>689600</v>
          </cell>
          <cell r="K57">
            <v>749</v>
          </cell>
          <cell r="L57">
            <v>5963</v>
          </cell>
          <cell r="M57">
            <v>297</v>
          </cell>
          <cell r="N57">
            <v>5398</v>
          </cell>
          <cell r="O57">
            <v>269</v>
          </cell>
          <cell r="P57">
            <v>10903</v>
          </cell>
          <cell r="Q57">
            <v>805</v>
          </cell>
          <cell r="R57">
            <v>5488</v>
          </cell>
          <cell r="S57">
            <v>29872</v>
          </cell>
          <cell r="T57">
            <v>839</v>
          </cell>
          <cell r="U57">
            <v>9746</v>
          </cell>
          <cell r="V57">
            <v>395</v>
          </cell>
          <cell r="W57">
            <v>7794</v>
          </cell>
          <cell r="X57">
            <v>8996</v>
          </cell>
          <cell r="Y57">
            <v>19307</v>
          </cell>
          <cell r="Z57">
            <v>212</v>
          </cell>
          <cell r="AA57">
            <v>619</v>
          </cell>
          <cell r="AB57">
            <v>47908</v>
          </cell>
        </row>
        <row r="58">
          <cell r="A58">
            <v>40360</v>
          </cell>
          <cell r="B58">
            <v>11398</v>
          </cell>
          <cell r="C58">
            <v>117127</v>
          </cell>
          <cell r="D58">
            <v>8592</v>
          </cell>
          <cell r="E58">
            <v>58555</v>
          </cell>
          <cell r="F58">
            <v>159612</v>
          </cell>
          <cell r="G58">
            <v>289677</v>
          </cell>
          <cell r="H58">
            <v>8532</v>
          </cell>
          <cell r="I58">
            <v>37780</v>
          </cell>
          <cell r="J58">
            <v>691273</v>
          </cell>
          <cell r="K58">
            <v>882</v>
          </cell>
          <cell r="L58">
            <v>6260</v>
          </cell>
          <cell r="M58">
            <v>342</v>
          </cell>
          <cell r="N58">
            <v>6440</v>
          </cell>
          <cell r="O58">
            <v>1301</v>
          </cell>
          <cell r="P58">
            <v>11986</v>
          </cell>
          <cell r="Q58">
            <v>793</v>
          </cell>
          <cell r="R58">
            <v>3541</v>
          </cell>
          <cell r="S58">
            <v>31545</v>
          </cell>
          <cell r="T58">
            <v>950</v>
          </cell>
          <cell r="U58">
            <v>10055</v>
          </cell>
          <cell r="V58">
            <v>432</v>
          </cell>
          <cell r="W58">
            <v>8472</v>
          </cell>
          <cell r="X58">
            <v>9343</v>
          </cell>
          <cell r="Y58">
            <v>18313</v>
          </cell>
          <cell r="Z58">
            <v>230</v>
          </cell>
          <cell r="AA58">
            <v>918</v>
          </cell>
          <cell r="AB58">
            <v>48713</v>
          </cell>
        </row>
        <row r="59">
          <cell r="A59">
            <v>40391</v>
          </cell>
          <cell r="B59">
            <v>11531</v>
          </cell>
          <cell r="C59">
            <v>118218</v>
          </cell>
          <cell r="D59">
            <v>8626</v>
          </cell>
          <cell r="E59">
            <v>59605</v>
          </cell>
          <cell r="F59">
            <v>160002</v>
          </cell>
          <cell r="G59">
            <v>292207</v>
          </cell>
          <cell r="H59">
            <v>8577</v>
          </cell>
          <cell r="I59">
            <v>37458</v>
          </cell>
          <cell r="J59">
            <v>696224</v>
          </cell>
          <cell r="K59">
            <v>1015</v>
          </cell>
          <cell r="L59">
            <v>7351</v>
          </cell>
          <cell r="M59">
            <v>376</v>
          </cell>
          <cell r="N59">
            <v>7490</v>
          </cell>
          <cell r="O59">
            <v>1691</v>
          </cell>
          <cell r="P59">
            <v>14516</v>
          </cell>
          <cell r="Q59">
            <v>838</v>
          </cell>
          <cell r="R59">
            <v>3219</v>
          </cell>
          <cell r="S59">
            <v>36496</v>
          </cell>
          <cell r="T59">
            <v>1054</v>
          </cell>
          <cell r="U59">
            <v>9806</v>
          </cell>
          <cell r="V59">
            <v>467</v>
          </cell>
          <cell r="W59">
            <v>8186</v>
          </cell>
          <cell r="X59">
            <v>9227</v>
          </cell>
          <cell r="Y59">
            <v>19188</v>
          </cell>
          <cell r="Z59">
            <v>238</v>
          </cell>
          <cell r="AA59">
            <v>1424</v>
          </cell>
          <cell r="AB59">
            <v>49590</v>
          </cell>
        </row>
        <row r="60">
          <cell r="A60">
            <v>40422</v>
          </cell>
          <cell r="B60">
            <v>11561</v>
          </cell>
          <cell r="C60">
            <v>118804</v>
          </cell>
          <cell r="D60">
            <v>8661</v>
          </cell>
          <cell r="E60">
            <v>59646</v>
          </cell>
          <cell r="F60">
            <v>161440</v>
          </cell>
          <cell r="G60">
            <v>293424</v>
          </cell>
          <cell r="H60">
            <v>8583</v>
          </cell>
          <cell r="I60">
            <v>37093</v>
          </cell>
          <cell r="J60">
            <v>699212</v>
          </cell>
          <cell r="K60">
            <v>1045</v>
          </cell>
          <cell r="L60">
            <v>7937</v>
          </cell>
          <cell r="M60">
            <v>411</v>
          </cell>
          <cell r="N60">
            <v>7531</v>
          </cell>
          <cell r="O60">
            <v>3129</v>
          </cell>
          <cell r="P60">
            <v>15733</v>
          </cell>
          <cell r="Q60">
            <v>844</v>
          </cell>
          <cell r="R60">
            <v>2854</v>
          </cell>
          <cell r="S60">
            <v>39484</v>
          </cell>
          <cell r="T60">
            <v>1010</v>
          </cell>
          <cell r="U60">
            <v>8385</v>
          </cell>
          <cell r="V60">
            <v>372</v>
          </cell>
          <cell r="W60">
            <v>7474</v>
          </cell>
          <cell r="X60">
            <v>9099</v>
          </cell>
          <cell r="Y60">
            <v>19347</v>
          </cell>
          <cell r="Z60">
            <v>243</v>
          </cell>
          <cell r="AA60">
            <v>1552</v>
          </cell>
          <cell r="AB60">
            <v>47482</v>
          </cell>
        </row>
        <row r="61">
          <cell r="A61">
            <v>40452</v>
          </cell>
          <cell r="B61">
            <v>11623</v>
          </cell>
          <cell r="C61">
            <v>119435</v>
          </cell>
          <cell r="D61">
            <v>8696</v>
          </cell>
          <cell r="E61">
            <v>59898</v>
          </cell>
          <cell r="F61">
            <v>163719</v>
          </cell>
          <cell r="G61">
            <v>295399</v>
          </cell>
          <cell r="H61">
            <v>8564</v>
          </cell>
          <cell r="I61">
            <v>35938</v>
          </cell>
          <cell r="J61">
            <v>703272</v>
          </cell>
          <cell r="K61">
            <v>1107</v>
          </cell>
          <cell r="L61">
            <v>8568</v>
          </cell>
          <cell r="M61">
            <v>446</v>
          </cell>
          <cell r="N61">
            <v>7783</v>
          </cell>
          <cell r="O61">
            <v>5408</v>
          </cell>
          <cell r="P61">
            <v>17708</v>
          </cell>
          <cell r="Q61">
            <v>825</v>
          </cell>
          <cell r="R61">
            <v>1699</v>
          </cell>
          <cell r="S61">
            <v>43544</v>
          </cell>
          <cell r="T61">
            <v>965</v>
          </cell>
          <cell r="U61">
            <v>7190</v>
          </cell>
          <cell r="V61">
            <v>506</v>
          </cell>
          <cell r="W61">
            <v>6798</v>
          </cell>
          <cell r="X61">
            <v>9274</v>
          </cell>
          <cell r="Y61">
            <v>19189</v>
          </cell>
          <cell r="Z61">
            <v>206</v>
          </cell>
          <cell r="AA61">
            <v>398</v>
          </cell>
          <cell r="AB61">
            <v>44526</v>
          </cell>
        </row>
        <row r="62">
          <cell r="A62">
            <v>40483</v>
          </cell>
          <cell r="B62">
            <v>11704</v>
          </cell>
          <cell r="C62">
            <v>119402</v>
          </cell>
          <cell r="D62">
            <v>8645</v>
          </cell>
          <cell r="E62">
            <v>59750</v>
          </cell>
          <cell r="F62">
            <v>166207</v>
          </cell>
          <cell r="G62">
            <v>297068</v>
          </cell>
          <cell r="H62">
            <v>8655</v>
          </cell>
          <cell r="I62">
            <v>35351</v>
          </cell>
          <cell r="J62">
            <v>706782</v>
          </cell>
          <cell r="K62">
            <v>1188</v>
          </cell>
          <cell r="L62">
            <v>8535</v>
          </cell>
          <cell r="M62">
            <v>395</v>
          </cell>
          <cell r="N62">
            <v>7635</v>
          </cell>
          <cell r="O62">
            <v>7896</v>
          </cell>
          <cell r="P62">
            <v>19377</v>
          </cell>
          <cell r="Q62">
            <v>916</v>
          </cell>
          <cell r="R62">
            <v>1112</v>
          </cell>
          <cell r="S62">
            <v>47054</v>
          </cell>
          <cell r="T62">
            <v>1043</v>
          </cell>
          <cell r="U62">
            <v>6701</v>
          </cell>
          <cell r="V62">
            <v>449</v>
          </cell>
          <cell r="W62">
            <v>5819</v>
          </cell>
          <cell r="X62">
            <v>8876</v>
          </cell>
          <cell r="Y62">
            <v>19178</v>
          </cell>
          <cell r="Z62">
            <v>279</v>
          </cell>
          <cell r="AA62">
            <v>393</v>
          </cell>
          <cell r="AB62">
            <v>42738</v>
          </cell>
        </row>
        <row r="63">
          <cell r="A63">
            <v>40513</v>
          </cell>
          <cell r="B63">
            <v>11574</v>
          </cell>
          <cell r="C63">
            <v>116718</v>
          </cell>
          <cell r="D63">
            <v>8611</v>
          </cell>
          <cell r="E63">
            <v>57603</v>
          </cell>
          <cell r="F63">
            <v>167057</v>
          </cell>
          <cell r="G63">
            <v>295976</v>
          </cell>
          <cell r="H63">
            <v>8030</v>
          </cell>
          <cell r="I63">
            <v>33786</v>
          </cell>
          <cell r="J63">
            <v>699355</v>
          </cell>
          <cell r="K63">
            <v>1058</v>
          </cell>
          <cell r="L63">
            <v>5851</v>
          </cell>
          <cell r="M63">
            <v>361</v>
          </cell>
          <cell r="N63">
            <v>5488</v>
          </cell>
          <cell r="O63">
            <v>8746</v>
          </cell>
          <cell r="P63">
            <v>18285</v>
          </cell>
          <cell r="Q63">
            <v>291</v>
          </cell>
          <cell r="R63">
            <v>-453</v>
          </cell>
          <cell r="S63">
            <v>39627</v>
          </cell>
          <cell r="T63">
            <v>1058</v>
          </cell>
          <cell r="U63">
            <v>5851</v>
          </cell>
          <cell r="V63">
            <v>361</v>
          </cell>
          <cell r="W63">
            <v>5488</v>
          </cell>
          <cell r="X63">
            <v>8746</v>
          </cell>
          <cell r="Y63">
            <v>18285</v>
          </cell>
          <cell r="Z63">
            <v>291</v>
          </cell>
          <cell r="AA63">
            <v>-453</v>
          </cell>
          <cell r="AB63">
            <v>39627</v>
          </cell>
        </row>
        <row r="64">
          <cell r="A64">
            <v>40544</v>
          </cell>
          <cell r="B64">
            <v>11633</v>
          </cell>
          <cell r="C64">
            <v>116872</v>
          </cell>
          <cell r="D64">
            <v>8634</v>
          </cell>
          <cell r="E64">
            <v>58496</v>
          </cell>
          <cell r="F64">
            <v>166564</v>
          </cell>
          <cell r="G64">
            <v>297954</v>
          </cell>
          <cell r="H64">
            <v>7993</v>
          </cell>
          <cell r="I64">
            <v>33522</v>
          </cell>
          <cell r="J64">
            <v>701668</v>
          </cell>
          <cell r="K64">
            <v>59</v>
          </cell>
          <cell r="L64">
            <v>154</v>
          </cell>
          <cell r="M64">
            <v>23</v>
          </cell>
          <cell r="N64">
            <v>893</v>
          </cell>
          <cell r="O64">
            <v>-493</v>
          </cell>
          <cell r="P64">
            <v>1978</v>
          </cell>
          <cell r="Q64">
            <v>-37</v>
          </cell>
          <cell r="R64">
            <v>-264</v>
          </cell>
          <cell r="S64">
            <v>2313</v>
          </cell>
          <cell r="T64">
            <v>1015</v>
          </cell>
          <cell r="U64">
            <v>5133</v>
          </cell>
          <cell r="V64">
            <v>417</v>
          </cell>
          <cell r="W64">
            <v>5218</v>
          </cell>
          <cell r="X64">
            <v>8592</v>
          </cell>
          <cell r="Y64">
            <v>18133</v>
          </cell>
          <cell r="Z64">
            <v>288</v>
          </cell>
          <cell r="AA64">
            <v>-716</v>
          </cell>
          <cell r="AB64">
            <v>38080</v>
          </cell>
        </row>
        <row r="65">
          <cell r="A65">
            <v>40575</v>
          </cell>
          <cell r="B65">
            <v>11849</v>
          </cell>
          <cell r="C65">
            <v>117581</v>
          </cell>
          <cell r="D65">
            <v>8686</v>
          </cell>
          <cell r="E65">
            <v>59139</v>
          </cell>
          <cell r="F65">
            <v>166253</v>
          </cell>
          <cell r="G65">
            <v>301541</v>
          </cell>
          <cell r="H65">
            <v>8501</v>
          </cell>
          <cell r="I65">
            <v>34007</v>
          </cell>
          <cell r="J65">
            <v>707557</v>
          </cell>
          <cell r="K65">
            <v>275</v>
          </cell>
          <cell r="L65">
            <v>863</v>
          </cell>
          <cell r="M65">
            <v>75</v>
          </cell>
          <cell r="N65">
            <v>1536</v>
          </cell>
          <cell r="O65">
            <v>-804</v>
          </cell>
          <cell r="P65">
            <v>5565</v>
          </cell>
          <cell r="Q65">
            <v>471</v>
          </cell>
          <cell r="R65">
            <v>221</v>
          </cell>
          <cell r="S65">
            <v>8202</v>
          </cell>
          <cell r="T65">
            <v>1042</v>
          </cell>
          <cell r="U65">
            <v>3457</v>
          </cell>
          <cell r="V65">
            <v>280</v>
          </cell>
          <cell r="W65">
            <v>5358</v>
          </cell>
          <cell r="X65">
            <v>8938</v>
          </cell>
          <cell r="Y65">
            <v>20250</v>
          </cell>
          <cell r="Z65">
            <v>163</v>
          </cell>
          <cell r="AA65">
            <v>-556</v>
          </cell>
          <cell r="AB65">
            <v>38932</v>
          </cell>
        </row>
        <row r="66">
          <cell r="A66">
            <v>40603</v>
          </cell>
          <cell r="B66">
            <v>11932</v>
          </cell>
          <cell r="C66">
            <v>117373</v>
          </cell>
          <cell r="D66">
            <v>8462</v>
          </cell>
          <cell r="E66">
            <v>58876</v>
          </cell>
          <cell r="F66">
            <v>165462</v>
          </cell>
          <cell r="G66">
            <v>302891</v>
          </cell>
          <cell r="H66">
            <v>8551</v>
          </cell>
          <cell r="I66">
            <v>33996</v>
          </cell>
          <cell r="J66">
            <v>707543</v>
          </cell>
          <cell r="K66">
            <v>358</v>
          </cell>
          <cell r="L66">
            <v>655</v>
          </cell>
          <cell r="M66">
            <v>-149</v>
          </cell>
          <cell r="N66">
            <v>1273</v>
          </cell>
          <cell r="O66">
            <v>-1595</v>
          </cell>
          <cell r="P66">
            <v>6915</v>
          </cell>
          <cell r="Q66">
            <v>521</v>
          </cell>
          <cell r="R66">
            <v>210</v>
          </cell>
          <cell r="S66">
            <v>8188</v>
          </cell>
          <cell r="T66">
            <v>1099</v>
          </cell>
          <cell r="U66">
            <v>2882</v>
          </cell>
          <cell r="V66">
            <v>92</v>
          </cell>
          <cell r="W66">
            <v>3768</v>
          </cell>
          <cell r="X66">
            <v>8148</v>
          </cell>
          <cell r="Y66">
            <v>19892</v>
          </cell>
          <cell r="Z66">
            <v>138</v>
          </cell>
          <cell r="AA66">
            <v>-1280</v>
          </cell>
          <cell r="AB66">
            <v>34739</v>
          </cell>
        </row>
        <row r="67">
          <cell r="A67">
            <v>40634</v>
          </cell>
          <cell r="B67">
            <v>11996</v>
          </cell>
          <cell r="C67">
            <v>118845</v>
          </cell>
          <cell r="D67">
            <v>8575</v>
          </cell>
          <cell r="E67">
            <v>60377</v>
          </cell>
          <cell r="F67">
            <v>166487</v>
          </cell>
          <cell r="G67">
            <v>305139</v>
          </cell>
          <cell r="H67">
            <v>8556</v>
          </cell>
          <cell r="I67">
            <v>37001</v>
          </cell>
          <cell r="J67">
            <v>716976</v>
          </cell>
          <cell r="K67">
            <v>422</v>
          </cell>
          <cell r="L67">
            <v>2127</v>
          </cell>
          <cell r="M67">
            <v>-36</v>
          </cell>
          <cell r="N67">
            <v>2774</v>
          </cell>
          <cell r="O67">
            <v>-570</v>
          </cell>
          <cell r="P67">
            <v>9163</v>
          </cell>
          <cell r="Q67">
            <v>526</v>
          </cell>
          <cell r="R67">
            <v>3215</v>
          </cell>
          <cell r="S67">
            <v>17621</v>
          </cell>
          <cell r="T67">
            <v>983</v>
          </cell>
          <cell r="U67">
            <v>3031</v>
          </cell>
          <cell r="V67">
            <v>97</v>
          </cell>
          <cell r="W67">
            <v>3772</v>
          </cell>
          <cell r="X67">
            <v>8956</v>
          </cell>
          <cell r="Y67">
            <v>19284</v>
          </cell>
          <cell r="Z67">
            <v>-56</v>
          </cell>
          <cell r="AA67">
            <v>-1979</v>
          </cell>
          <cell r="AB67">
            <v>34088</v>
          </cell>
        </row>
        <row r="68">
          <cell r="A68">
            <v>40664</v>
          </cell>
          <cell r="B68">
            <v>12043</v>
          </cell>
          <cell r="C68">
            <v>120121</v>
          </cell>
          <cell r="D68">
            <v>8594</v>
          </cell>
          <cell r="E68">
            <v>61407</v>
          </cell>
          <cell r="F68">
            <v>166759</v>
          </cell>
          <cell r="G68">
            <v>306632</v>
          </cell>
          <cell r="H68">
            <v>8585</v>
          </cell>
          <cell r="I68">
            <v>45806</v>
          </cell>
          <cell r="J68">
            <v>729947</v>
          </cell>
          <cell r="K68">
            <v>469</v>
          </cell>
          <cell r="L68">
            <v>3403</v>
          </cell>
          <cell r="M68">
            <v>-17</v>
          </cell>
          <cell r="N68">
            <v>3804</v>
          </cell>
          <cell r="O68">
            <v>-298</v>
          </cell>
          <cell r="P68">
            <v>10656</v>
          </cell>
          <cell r="Q68">
            <v>555</v>
          </cell>
          <cell r="R68">
            <v>12020</v>
          </cell>
          <cell r="S68">
            <v>30592</v>
          </cell>
          <cell r="T68">
            <v>919</v>
          </cell>
          <cell r="U68">
            <v>3855</v>
          </cell>
          <cell r="V68">
            <v>55</v>
          </cell>
          <cell r="W68">
            <v>4570</v>
          </cell>
          <cell r="X68">
            <v>8421</v>
          </cell>
          <cell r="Y68">
            <v>19439</v>
          </cell>
          <cell r="Z68">
            <v>35</v>
          </cell>
          <cell r="AA68">
            <v>1622</v>
          </cell>
          <cell r="AB68">
            <v>38916</v>
          </cell>
        </row>
        <row r="69">
          <cell r="A69">
            <v>40695</v>
          </cell>
          <cell r="B69">
            <v>12067</v>
          </cell>
          <cell r="C69">
            <v>120609</v>
          </cell>
          <cell r="D69">
            <v>8645</v>
          </cell>
          <cell r="E69">
            <v>61881</v>
          </cell>
          <cell r="F69">
            <v>167307</v>
          </cell>
          <cell r="G69">
            <v>307493</v>
          </cell>
          <cell r="H69">
            <v>8570</v>
          </cell>
          <cell r="I69">
            <v>41844</v>
          </cell>
          <cell r="J69">
            <v>728416</v>
          </cell>
          <cell r="K69">
            <v>493</v>
          </cell>
          <cell r="L69">
            <v>3891</v>
          </cell>
          <cell r="M69">
            <v>34</v>
          </cell>
          <cell r="N69">
            <v>4278</v>
          </cell>
          <cell r="O69">
            <v>250</v>
          </cell>
          <cell r="P69">
            <v>11517</v>
          </cell>
          <cell r="Q69">
            <v>540</v>
          </cell>
          <cell r="R69">
            <v>8058</v>
          </cell>
          <cell r="S69">
            <v>29061</v>
          </cell>
          <cell r="T69">
            <v>802</v>
          </cell>
          <cell r="U69">
            <v>3779</v>
          </cell>
          <cell r="V69">
            <v>98</v>
          </cell>
          <cell r="W69">
            <v>4368</v>
          </cell>
          <cell r="X69">
            <v>8727</v>
          </cell>
          <cell r="Y69">
            <v>18899</v>
          </cell>
          <cell r="Z69">
            <v>26</v>
          </cell>
          <cell r="AA69">
            <v>2117</v>
          </cell>
          <cell r="AB69">
            <v>38816</v>
          </cell>
        </row>
        <row r="70">
          <cell r="A70">
            <v>40725</v>
          </cell>
          <cell r="B70">
            <v>12138</v>
          </cell>
          <cell r="C70">
            <v>121366</v>
          </cell>
          <cell r="D70">
            <v>8704</v>
          </cell>
          <cell r="E70">
            <v>62365</v>
          </cell>
          <cell r="F70">
            <v>168581</v>
          </cell>
          <cell r="G70">
            <v>308801</v>
          </cell>
          <cell r="H70">
            <v>8561</v>
          </cell>
          <cell r="I70">
            <v>39323</v>
          </cell>
          <cell r="J70">
            <v>729839</v>
          </cell>
          <cell r="K70">
            <v>564</v>
          </cell>
          <cell r="L70">
            <v>4648</v>
          </cell>
          <cell r="M70">
            <v>93</v>
          </cell>
          <cell r="N70">
            <v>4762</v>
          </cell>
          <cell r="O70">
            <v>1524</v>
          </cell>
          <cell r="P70">
            <v>12825</v>
          </cell>
          <cell r="Q70">
            <v>531</v>
          </cell>
          <cell r="R70">
            <v>5537</v>
          </cell>
          <cell r="S70">
            <v>30484</v>
          </cell>
          <cell r="T70">
            <v>740</v>
          </cell>
          <cell r="U70">
            <v>4239</v>
          </cell>
          <cell r="V70">
            <v>112</v>
          </cell>
          <cell r="W70">
            <v>3810</v>
          </cell>
          <cell r="X70">
            <v>8969</v>
          </cell>
          <cell r="Y70">
            <v>19124</v>
          </cell>
          <cell r="Z70">
            <v>29</v>
          </cell>
          <cell r="AA70">
            <v>1543</v>
          </cell>
          <cell r="AB70">
            <v>38566</v>
          </cell>
        </row>
        <row r="71">
          <cell r="A71">
            <v>40756</v>
          </cell>
          <cell r="B71">
            <v>12347</v>
          </cell>
          <cell r="C71">
            <v>122481</v>
          </cell>
          <cell r="D71">
            <v>8710</v>
          </cell>
          <cell r="E71">
            <v>63975</v>
          </cell>
          <cell r="F71">
            <v>168973</v>
          </cell>
          <cell r="G71">
            <v>310626</v>
          </cell>
          <cell r="H71">
            <v>8585</v>
          </cell>
          <cell r="I71">
            <v>37633</v>
          </cell>
          <cell r="J71">
            <v>733330</v>
          </cell>
          <cell r="K71">
            <v>773</v>
          </cell>
          <cell r="L71">
            <v>5763</v>
          </cell>
          <cell r="M71">
            <v>99</v>
          </cell>
          <cell r="N71">
            <v>6372</v>
          </cell>
          <cell r="O71">
            <v>1916</v>
          </cell>
          <cell r="P71">
            <v>14650</v>
          </cell>
          <cell r="Q71">
            <v>555</v>
          </cell>
          <cell r="R71">
            <v>3847</v>
          </cell>
          <cell r="S71">
            <v>33975</v>
          </cell>
          <cell r="T71">
            <v>816</v>
          </cell>
          <cell r="U71">
            <v>4263</v>
          </cell>
          <cell r="V71">
            <v>84</v>
          </cell>
          <cell r="W71">
            <v>4370</v>
          </cell>
          <cell r="X71">
            <v>8971</v>
          </cell>
          <cell r="Y71">
            <v>18419</v>
          </cell>
          <cell r="Z71">
            <v>8</v>
          </cell>
          <cell r="AA71">
            <v>175</v>
          </cell>
          <cell r="AB71">
            <v>37106</v>
          </cell>
        </row>
        <row r="72">
          <cell r="A72">
            <v>40787</v>
          </cell>
          <cell r="B72">
            <v>12400</v>
          </cell>
          <cell r="C72">
            <v>122937</v>
          </cell>
          <cell r="D72">
            <v>8712</v>
          </cell>
          <cell r="E72">
            <v>64195</v>
          </cell>
          <cell r="F72">
            <v>171003</v>
          </cell>
          <cell r="G72">
            <v>312380</v>
          </cell>
          <cell r="H72">
            <v>8532</v>
          </cell>
          <cell r="I72">
            <v>36702</v>
          </cell>
          <cell r="J72">
            <v>736861</v>
          </cell>
          <cell r="K72">
            <v>826</v>
          </cell>
          <cell r="L72">
            <v>6219</v>
          </cell>
          <cell r="M72">
            <v>101</v>
          </cell>
          <cell r="N72">
            <v>6592</v>
          </cell>
          <cell r="O72">
            <v>3946</v>
          </cell>
          <cell r="P72">
            <v>16404</v>
          </cell>
          <cell r="Q72">
            <v>502</v>
          </cell>
          <cell r="R72">
            <v>2916</v>
          </cell>
          <cell r="S72">
            <v>37506</v>
          </cell>
          <cell r="T72">
            <v>839</v>
          </cell>
          <cell r="U72">
            <v>4133</v>
          </cell>
          <cell r="V72">
            <v>51</v>
          </cell>
          <cell r="W72">
            <v>4549</v>
          </cell>
          <cell r="X72">
            <v>9563</v>
          </cell>
          <cell r="Y72">
            <v>18956</v>
          </cell>
          <cell r="Z72">
            <v>-51</v>
          </cell>
          <cell r="AA72">
            <v>-391</v>
          </cell>
          <cell r="AB72">
            <v>37649</v>
          </cell>
        </row>
        <row r="73">
          <cell r="A73">
            <v>40817</v>
          </cell>
          <cell r="B73">
            <v>12401</v>
          </cell>
          <cell r="C73">
            <v>123624</v>
          </cell>
          <cell r="D73">
            <v>8732</v>
          </cell>
          <cell r="E73">
            <v>64061</v>
          </cell>
          <cell r="F73">
            <v>173115</v>
          </cell>
          <cell r="G73">
            <v>314986</v>
          </cell>
          <cell r="H73">
            <v>8563</v>
          </cell>
          <cell r="I73">
            <v>36282</v>
          </cell>
          <cell r="J73">
            <v>741764</v>
          </cell>
          <cell r="K73">
            <v>827</v>
          </cell>
          <cell r="L73">
            <v>6906</v>
          </cell>
          <cell r="M73">
            <v>121</v>
          </cell>
          <cell r="N73">
            <v>6458</v>
          </cell>
          <cell r="O73">
            <v>6058</v>
          </cell>
          <cell r="P73">
            <v>19010</v>
          </cell>
          <cell r="Q73">
            <v>533</v>
          </cell>
          <cell r="R73">
            <v>2496</v>
          </cell>
          <cell r="S73">
            <v>42409</v>
          </cell>
          <cell r="T73">
            <v>778</v>
          </cell>
          <cell r="U73">
            <v>4189</v>
          </cell>
          <cell r="V73">
            <v>36</v>
          </cell>
          <cell r="W73">
            <v>4163</v>
          </cell>
          <cell r="X73">
            <v>9396</v>
          </cell>
          <cell r="Y73">
            <v>19587</v>
          </cell>
          <cell r="Z73">
            <v>-1</v>
          </cell>
          <cell r="AA73">
            <v>344</v>
          </cell>
          <cell r="AB73">
            <v>38492</v>
          </cell>
        </row>
        <row r="74">
          <cell r="A74">
            <v>40848</v>
          </cell>
          <cell r="B74">
            <v>12383</v>
          </cell>
          <cell r="C74">
            <v>123131</v>
          </cell>
          <cell r="D74">
            <v>8746</v>
          </cell>
          <cell r="E74">
            <v>63518</v>
          </cell>
          <cell r="F74">
            <v>175812</v>
          </cell>
          <cell r="G74">
            <v>316307</v>
          </cell>
          <cell r="H74">
            <v>8564</v>
          </cell>
          <cell r="I74">
            <v>35711</v>
          </cell>
          <cell r="J74">
            <v>744172</v>
          </cell>
          <cell r="K74">
            <v>809</v>
          </cell>
          <cell r="L74">
            <v>6413</v>
          </cell>
          <cell r="M74">
            <v>135</v>
          </cell>
          <cell r="N74">
            <v>5915</v>
          </cell>
          <cell r="O74">
            <v>8755</v>
          </cell>
          <cell r="P74">
            <v>20331</v>
          </cell>
          <cell r="Q74">
            <v>534</v>
          </cell>
          <cell r="R74">
            <v>1925</v>
          </cell>
          <cell r="S74">
            <v>44817</v>
          </cell>
          <cell r="T74">
            <v>679</v>
          </cell>
          <cell r="U74">
            <v>3729</v>
          </cell>
          <cell r="V74">
            <v>101</v>
          </cell>
          <cell r="W74">
            <v>3768</v>
          </cell>
          <cell r="X74">
            <v>9605</v>
          </cell>
          <cell r="Y74">
            <v>19239</v>
          </cell>
          <cell r="Z74">
            <v>-91</v>
          </cell>
          <cell r="AA74">
            <v>360</v>
          </cell>
          <cell r="AB74">
            <v>37390</v>
          </cell>
        </row>
        <row r="75">
          <cell r="A75">
            <v>40878</v>
          </cell>
          <cell r="B75">
            <v>12418</v>
          </cell>
          <cell r="C75">
            <v>121119</v>
          </cell>
          <cell r="D75">
            <v>8716</v>
          </cell>
          <cell r="E75">
            <v>62275</v>
          </cell>
          <cell r="F75">
            <v>177171</v>
          </cell>
          <cell r="G75">
            <v>315646</v>
          </cell>
          <cell r="H75">
            <v>8236</v>
          </cell>
          <cell r="I75">
            <v>34749</v>
          </cell>
          <cell r="J75">
            <v>740330</v>
          </cell>
          <cell r="K75">
            <v>844</v>
          </cell>
          <cell r="L75">
            <v>4401</v>
          </cell>
          <cell r="M75">
            <v>105</v>
          </cell>
          <cell r="N75">
            <v>4672</v>
          </cell>
          <cell r="O75">
            <v>10114</v>
          </cell>
          <cell r="P75">
            <v>19670</v>
          </cell>
          <cell r="Q75">
            <v>206</v>
          </cell>
          <cell r="R75">
            <v>963</v>
          </cell>
          <cell r="S75">
            <v>40975</v>
          </cell>
          <cell r="T75">
            <v>844</v>
          </cell>
          <cell r="U75">
            <v>4401</v>
          </cell>
          <cell r="V75">
            <v>105</v>
          </cell>
          <cell r="W75">
            <v>4672</v>
          </cell>
          <cell r="X75">
            <v>10114</v>
          </cell>
          <cell r="Y75">
            <v>19670</v>
          </cell>
          <cell r="Z75">
            <v>206</v>
          </cell>
          <cell r="AA75">
            <v>963</v>
          </cell>
          <cell r="AB75">
            <v>40975</v>
          </cell>
        </row>
        <row r="76">
          <cell r="A76">
            <v>40909</v>
          </cell>
          <cell r="B76">
            <v>12488</v>
          </cell>
          <cell r="C76">
            <v>121964</v>
          </cell>
          <cell r="D76">
            <v>8798</v>
          </cell>
          <cell r="E76">
            <v>63816</v>
          </cell>
          <cell r="F76">
            <v>175900</v>
          </cell>
          <cell r="G76">
            <v>317022</v>
          </cell>
          <cell r="H76">
            <v>8216</v>
          </cell>
          <cell r="I76">
            <v>34716</v>
          </cell>
          <cell r="J76">
            <v>742920</v>
          </cell>
          <cell r="K76">
            <v>70</v>
          </cell>
          <cell r="L76">
            <v>845</v>
          </cell>
          <cell r="M76">
            <v>82</v>
          </cell>
          <cell r="N76">
            <v>1541</v>
          </cell>
          <cell r="O76">
            <v>-1271</v>
          </cell>
          <cell r="P76">
            <v>1376</v>
          </cell>
          <cell r="Q76">
            <v>-20</v>
          </cell>
          <cell r="R76">
            <v>-33</v>
          </cell>
          <cell r="S76">
            <v>2590</v>
          </cell>
          <cell r="T76">
            <v>855</v>
          </cell>
          <cell r="U76">
            <v>5092</v>
          </cell>
          <cell r="V76">
            <v>164</v>
          </cell>
          <cell r="W76">
            <v>5320</v>
          </cell>
          <cell r="X76">
            <v>9336</v>
          </cell>
          <cell r="Y76">
            <v>19068</v>
          </cell>
          <cell r="Z76">
            <v>223</v>
          </cell>
          <cell r="AA76">
            <v>1194</v>
          </cell>
          <cell r="AB76">
            <v>41252</v>
          </cell>
        </row>
        <row r="77">
          <cell r="A77">
            <v>40940</v>
          </cell>
          <cell r="B77">
            <v>12564</v>
          </cell>
          <cell r="C77">
            <v>120796</v>
          </cell>
          <cell r="D77">
            <v>8770</v>
          </cell>
          <cell r="E77">
            <v>64270</v>
          </cell>
          <cell r="F77">
            <v>175027</v>
          </cell>
          <cell r="G77">
            <v>319380</v>
          </cell>
          <cell r="H77">
            <v>8513</v>
          </cell>
          <cell r="I77">
            <v>34885</v>
          </cell>
          <cell r="J77">
            <v>744205</v>
          </cell>
          <cell r="K77">
            <v>146</v>
          </cell>
          <cell r="L77">
            <v>-323</v>
          </cell>
          <cell r="M77">
            <v>54</v>
          </cell>
          <cell r="N77">
            <v>1995</v>
          </cell>
          <cell r="O77">
            <v>-2144</v>
          </cell>
          <cell r="P77">
            <v>3734</v>
          </cell>
          <cell r="Q77">
            <v>277</v>
          </cell>
          <cell r="R77">
            <v>136</v>
          </cell>
          <cell r="S77">
            <v>3875</v>
          </cell>
          <cell r="T77">
            <v>715</v>
          </cell>
          <cell r="U77">
            <v>3215</v>
          </cell>
          <cell r="V77">
            <v>84</v>
          </cell>
          <cell r="W77">
            <v>5131</v>
          </cell>
          <cell r="X77">
            <v>8774</v>
          </cell>
          <cell r="Y77">
            <v>17839</v>
          </cell>
          <cell r="Z77">
            <v>12</v>
          </cell>
          <cell r="AA77">
            <v>878</v>
          </cell>
          <cell r="AB77">
            <v>36648</v>
          </cell>
        </row>
        <row r="78">
          <cell r="A78">
            <v>40969</v>
          </cell>
          <cell r="B78">
            <v>12671</v>
          </cell>
          <cell r="C78">
            <v>122463</v>
          </cell>
          <cell r="D78">
            <v>8793</v>
          </cell>
          <cell r="E78">
            <v>66005</v>
          </cell>
          <cell r="F78">
            <v>174867</v>
          </cell>
          <cell r="G78">
            <v>320611</v>
          </cell>
          <cell r="H78">
            <v>8569</v>
          </cell>
          <cell r="I78">
            <v>34746</v>
          </cell>
          <cell r="J78">
            <v>748725</v>
          </cell>
          <cell r="K78">
            <v>253</v>
          </cell>
          <cell r="L78">
            <v>1344</v>
          </cell>
          <cell r="M78">
            <v>77</v>
          </cell>
          <cell r="N78">
            <v>3730</v>
          </cell>
          <cell r="O78">
            <v>-2304</v>
          </cell>
          <cell r="P78">
            <v>4965</v>
          </cell>
          <cell r="Q78">
            <v>333</v>
          </cell>
          <cell r="R78">
            <v>-3</v>
          </cell>
          <cell r="S78">
            <v>8395</v>
          </cell>
          <cell r="T78">
            <v>739</v>
          </cell>
          <cell r="U78">
            <v>5090</v>
          </cell>
          <cell r="V78">
            <v>331</v>
          </cell>
          <cell r="W78">
            <v>7129</v>
          </cell>
          <cell r="X78">
            <v>9405</v>
          </cell>
          <cell r="Y78">
            <v>17720</v>
          </cell>
          <cell r="Z78">
            <v>18</v>
          </cell>
          <cell r="AA78">
            <v>750</v>
          </cell>
          <cell r="AB78">
            <v>41182</v>
          </cell>
        </row>
        <row r="79">
          <cell r="A79">
            <v>41000</v>
          </cell>
          <cell r="B79">
            <v>12771</v>
          </cell>
          <cell r="C79">
            <v>123361</v>
          </cell>
          <cell r="D79">
            <v>8887</v>
          </cell>
          <cell r="E79">
            <v>67637</v>
          </cell>
          <cell r="F79">
            <v>175891</v>
          </cell>
          <cell r="G79">
            <v>322937</v>
          </cell>
          <cell r="H79">
            <v>8472</v>
          </cell>
          <cell r="I79">
            <v>40011</v>
          </cell>
          <cell r="J79">
            <v>759967</v>
          </cell>
          <cell r="K79">
            <v>353</v>
          </cell>
          <cell r="L79">
            <v>2242</v>
          </cell>
          <cell r="M79">
            <v>171</v>
          </cell>
          <cell r="N79">
            <v>5362</v>
          </cell>
          <cell r="O79">
            <v>-1280</v>
          </cell>
          <cell r="P79">
            <v>7291</v>
          </cell>
          <cell r="Q79">
            <v>236</v>
          </cell>
          <cell r="R79">
            <v>5262</v>
          </cell>
          <cell r="S79">
            <v>19637</v>
          </cell>
          <cell r="T79">
            <v>775</v>
          </cell>
          <cell r="U79">
            <v>4516</v>
          </cell>
          <cell r="V79">
            <v>312</v>
          </cell>
          <cell r="W79">
            <v>7260</v>
          </cell>
          <cell r="X79">
            <v>9404</v>
          </cell>
          <cell r="Y79">
            <v>17798</v>
          </cell>
          <cell r="Z79">
            <v>-84</v>
          </cell>
          <cell r="AA79">
            <v>3010</v>
          </cell>
          <cell r="AB79">
            <v>42991</v>
          </cell>
        </row>
        <row r="80">
          <cell r="A80">
            <v>41030</v>
          </cell>
          <cell r="B80">
            <v>12997</v>
          </cell>
          <cell r="C80">
            <v>123787</v>
          </cell>
          <cell r="D80">
            <v>8776</v>
          </cell>
          <cell r="E80">
            <v>67004</v>
          </cell>
          <cell r="F80">
            <v>175899</v>
          </cell>
          <cell r="G80">
            <v>323647</v>
          </cell>
          <cell r="H80">
            <v>8547</v>
          </cell>
          <cell r="I80">
            <v>44423</v>
          </cell>
          <cell r="J80">
            <v>765080</v>
          </cell>
          <cell r="K80">
            <v>579</v>
          </cell>
          <cell r="L80">
            <v>2668</v>
          </cell>
          <cell r="M80">
            <v>60</v>
          </cell>
          <cell r="N80">
            <v>4729</v>
          </cell>
          <cell r="O80">
            <v>-1272</v>
          </cell>
          <cell r="P80">
            <v>8001</v>
          </cell>
          <cell r="Q80">
            <v>311</v>
          </cell>
          <cell r="R80">
            <v>9674</v>
          </cell>
          <cell r="S80">
            <v>24750</v>
          </cell>
          <cell r="T80">
            <v>954</v>
          </cell>
          <cell r="U80">
            <v>3666</v>
          </cell>
          <cell r="V80">
            <v>182</v>
          </cell>
          <cell r="W80">
            <v>5597</v>
          </cell>
          <cell r="X80">
            <v>9140</v>
          </cell>
          <cell r="Y80">
            <v>17015</v>
          </cell>
          <cell r="Z80">
            <v>-38</v>
          </cell>
          <cell r="AA80">
            <v>-1383</v>
          </cell>
          <cell r="AB80">
            <v>35133</v>
          </cell>
        </row>
        <row r="81">
          <cell r="A81">
            <v>41061</v>
          </cell>
          <cell r="B81">
            <v>13037</v>
          </cell>
          <cell r="C81">
            <v>123855</v>
          </cell>
          <cell r="D81">
            <v>8897</v>
          </cell>
          <cell r="E81">
            <v>67773</v>
          </cell>
          <cell r="F81">
            <v>175902</v>
          </cell>
          <cell r="G81">
            <v>323595</v>
          </cell>
          <cell r="H81">
            <v>8462</v>
          </cell>
          <cell r="I81">
            <v>39079</v>
          </cell>
          <cell r="J81">
            <v>760600</v>
          </cell>
          <cell r="K81">
            <v>619</v>
          </cell>
          <cell r="L81">
            <v>2736</v>
          </cell>
          <cell r="M81">
            <v>181</v>
          </cell>
          <cell r="N81">
            <v>5498</v>
          </cell>
          <cell r="O81">
            <v>-1269</v>
          </cell>
          <cell r="P81">
            <v>7949</v>
          </cell>
          <cell r="Q81">
            <v>226</v>
          </cell>
          <cell r="R81">
            <v>4330</v>
          </cell>
          <cell r="S81">
            <v>20270</v>
          </cell>
          <cell r="T81">
            <v>970</v>
          </cell>
          <cell r="U81">
            <v>3246</v>
          </cell>
          <cell r="V81">
            <v>252</v>
          </cell>
          <cell r="W81">
            <v>5892</v>
          </cell>
          <cell r="X81">
            <v>8595</v>
          </cell>
          <cell r="Y81">
            <v>16102</v>
          </cell>
          <cell r="Z81">
            <v>-108</v>
          </cell>
          <cell r="AA81">
            <v>-2765</v>
          </cell>
          <cell r="AB81">
            <v>32184</v>
          </cell>
        </row>
        <row r="82">
          <cell r="A82">
            <v>41091</v>
          </cell>
          <cell r="B82">
            <v>13089</v>
          </cell>
          <cell r="C82">
            <v>124648</v>
          </cell>
          <cell r="D82">
            <v>8820</v>
          </cell>
          <cell r="E82">
            <v>68746</v>
          </cell>
          <cell r="F82">
            <v>177259</v>
          </cell>
          <cell r="G82">
            <v>324541</v>
          </cell>
          <cell r="H82">
            <v>8495</v>
          </cell>
          <cell r="I82">
            <v>38094</v>
          </cell>
          <cell r="J82">
            <v>763692</v>
          </cell>
          <cell r="K82">
            <v>671</v>
          </cell>
          <cell r="L82">
            <v>3529</v>
          </cell>
          <cell r="M82">
            <v>104</v>
          </cell>
          <cell r="N82">
            <v>6471</v>
          </cell>
          <cell r="O82">
            <v>88</v>
          </cell>
          <cell r="P82">
            <v>8895</v>
          </cell>
          <cell r="Q82">
            <v>259</v>
          </cell>
          <cell r="R82">
            <v>3345</v>
          </cell>
          <cell r="S82">
            <v>23362</v>
          </cell>
          <cell r="T82">
            <v>951</v>
          </cell>
          <cell r="U82">
            <v>3282</v>
          </cell>
          <cell r="V82">
            <v>116</v>
          </cell>
          <cell r="W82">
            <v>6381</v>
          </cell>
          <cell r="X82">
            <v>8678</v>
          </cell>
          <cell r="Y82">
            <v>15740</v>
          </cell>
          <cell r="Z82">
            <v>-66</v>
          </cell>
          <cell r="AA82">
            <v>-1229</v>
          </cell>
          <cell r="AB82">
            <v>33853</v>
          </cell>
        </row>
        <row r="83">
          <cell r="A83">
            <v>41122</v>
          </cell>
          <cell r="B83">
            <v>13186</v>
          </cell>
          <cell r="C83">
            <v>125180</v>
          </cell>
          <cell r="D83">
            <v>8831</v>
          </cell>
          <cell r="E83">
            <v>68657</v>
          </cell>
          <cell r="F83">
            <v>177897</v>
          </cell>
          <cell r="G83">
            <v>325195</v>
          </cell>
          <cell r="H83">
            <v>8483</v>
          </cell>
          <cell r="I83">
            <v>36228</v>
          </cell>
          <cell r="J83">
            <v>763657</v>
          </cell>
          <cell r="K83">
            <v>768</v>
          </cell>
          <cell r="L83">
            <v>4061</v>
          </cell>
          <cell r="M83">
            <v>115</v>
          </cell>
          <cell r="N83">
            <v>6382</v>
          </cell>
          <cell r="O83">
            <v>726</v>
          </cell>
          <cell r="P83">
            <v>9549</v>
          </cell>
          <cell r="Q83">
            <v>247</v>
          </cell>
          <cell r="R83">
            <v>1479</v>
          </cell>
          <cell r="S83">
            <v>23327</v>
          </cell>
          <cell r="T83">
            <v>839</v>
          </cell>
          <cell r="U83">
            <v>2699</v>
          </cell>
          <cell r="V83">
            <v>121</v>
          </cell>
          <cell r="W83">
            <v>4682</v>
          </cell>
          <cell r="X83">
            <v>8924</v>
          </cell>
          <cell r="Y83">
            <v>14569</v>
          </cell>
          <cell r="Z83">
            <v>-102</v>
          </cell>
          <cell r="AA83">
            <v>-1405</v>
          </cell>
          <cell r="AB83">
            <v>30327</v>
          </cell>
        </row>
        <row r="84">
          <cell r="A84">
            <v>41153</v>
          </cell>
          <cell r="B84">
            <v>13209</v>
          </cell>
          <cell r="C84">
            <v>126129</v>
          </cell>
          <cell r="D84">
            <v>8826</v>
          </cell>
          <cell r="E84">
            <v>68593</v>
          </cell>
          <cell r="F84">
            <v>179514</v>
          </cell>
          <cell r="G84">
            <v>326287</v>
          </cell>
          <cell r="H84">
            <v>8478</v>
          </cell>
          <cell r="I84">
            <v>35690</v>
          </cell>
          <cell r="J84">
            <v>766726</v>
          </cell>
          <cell r="K84">
            <v>791</v>
          </cell>
          <cell r="L84">
            <v>5010</v>
          </cell>
          <cell r="M84">
            <v>110</v>
          </cell>
          <cell r="N84">
            <v>6318</v>
          </cell>
          <cell r="O84">
            <v>2343</v>
          </cell>
          <cell r="P84">
            <v>10641</v>
          </cell>
          <cell r="Q84">
            <v>242</v>
          </cell>
          <cell r="R84">
            <v>941</v>
          </cell>
          <cell r="S84">
            <v>26396</v>
          </cell>
          <cell r="T84">
            <v>809</v>
          </cell>
          <cell r="U84">
            <v>3192</v>
          </cell>
          <cell r="V84">
            <v>114</v>
          </cell>
          <cell r="W84">
            <v>4398</v>
          </cell>
          <cell r="X84">
            <v>8511</v>
          </cell>
          <cell r="Y84">
            <v>13907</v>
          </cell>
          <cell r="Z84">
            <v>-54</v>
          </cell>
          <cell r="AA84">
            <v>-1012</v>
          </cell>
          <cell r="AB84">
            <v>29865</v>
          </cell>
        </row>
        <row r="85">
          <cell r="A85">
            <v>41183</v>
          </cell>
          <cell r="B85">
            <v>13227</v>
          </cell>
          <cell r="C85">
            <v>126174</v>
          </cell>
          <cell r="D85">
            <v>8812</v>
          </cell>
          <cell r="E85">
            <v>68175</v>
          </cell>
          <cell r="F85">
            <v>181680</v>
          </cell>
          <cell r="G85">
            <v>327553</v>
          </cell>
          <cell r="H85">
            <v>8403</v>
          </cell>
          <cell r="I85">
            <v>35797</v>
          </cell>
          <cell r="J85">
            <v>769821</v>
          </cell>
          <cell r="K85">
            <v>809</v>
          </cell>
          <cell r="L85">
            <v>5055</v>
          </cell>
          <cell r="M85">
            <v>96</v>
          </cell>
          <cell r="N85">
            <v>5900</v>
          </cell>
          <cell r="O85">
            <v>4509</v>
          </cell>
          <cell r="P85">
            <v>11907</v>
          </cell>
          <cell r="Q85">
            <v>167</v>
          </cell>
          <cell r="R85">
            <v>1048</v>
          </cell>
          <cell r="S85">
            <v>29491</v>
          </cell>
          <cell r="T85">
            <v>826</v>
          </cell>
          <cell r="U85">
            <v>2550</v>
          </cell>
          <cell r="V85">
            <v>80</v>
          </cell>
          <cell r="W85">
            <v>4114</v>
          </cell>
          <cell r="X85">
            <v>8565</v>
          </cell>
          <cell r="Y85">
            <v>12567</v>
          </cell>
          <cell r="Z85">
            <v>-160</v>
          </cell>
          <cell r="AA85">
            <v>-485</v>
          </cell>
          <cell r="AB85">
            <v>28057</v>
          </cell>
        </row>
        <row r="86">
          <cell r="A86">
            <v>41214</v>
          </cell>
          <cell r="B86">
            <v>13267</v>
          </cell>
          <cell r="C86">
            <v>125776</v>
          </cell>
          <cell r="D86">
            <v>8746</v>
          </cell>
          <cell r="E86">
            <v>67191</v>
          </cell>
          <cell r="F86">
            <v>184692</v>
          </cell>
          <cell r="G86">
            <v>328325</v>
          </cell>
          <cell r="H86">
            <v>8365</v>
          </cell>
          <cell r="I86">
            <v>35240</v>
          </cell>
          <cell r="J86">
            <v>771602</v>
          </cell>
          <cell r="K86">
            <v>849</v>
          </cell>
          <cell r="L86">
            <v>4657</v>
          </cell>
          <cell r="M86">
            <v>30</v>
          </cell>
          <cell r="N86">
            <v>4916</v>
          </cell>
          <cell r="O86">
            <v>7521</v>
          </cell>
          <cell r="P86">
            <v>12679</v>
          </cell>
          <cell r="Q86">
            <v>129</v>
          </cell>
          <cell r="R86">
            <v>491</v>
          </cell>
          <cell r="S86">
            <v>31272</v>
          </cell>
          <cell r="T86">
            <v>884</v>
          </cell>
          <cell r="U86">
            <v>2645</v>
          </cell>
          <cell r="V86">
            <v>0</v>
          </cell>
          <cell r="W86">
            <v>3673</v>
          </cell>
          <cell r="X86">
            <v>8880</v>
          </cell>
          <cell r="Y86">
            <v>12018</v>
          </cell>
          <cell r="Z86">
            <v>-199</v>
          </cell>
          <cell r="AA86">
            <v>-471</v>
          </cell>
          <cell r="AB86">
            <v>27430</v>
          </cell>
        </row>
        <row r="87">
          <cell r="A87">
            <v>41244</v>
          </cell>
          <cell r="B87">
            <v>12925</v>
          </cell>
          <cell r="C87">
            <v>124022</v>
          </cell>
          <cell r="D87">
            <v>8740</v>
          </cell>
          <cell r="E87">
            <v>64948</v>
          </cell>
          <cell r="F87">
            <v>186141</v>
          </cell>
          <cell r="G87">
            <v>327301</v>
          </cell>
          <cell r="H87">
            <v>7649</v>
          </cell>
          <cell r="I87">
            <v>34553</v>
          </cell>
          <cell r="J87">
            <v>766279</v>
          </cell>
          <cell r="K87">
            <v>507</v>
          </cell>
          <cell r="L87">
            <v>2903</v>
          </cell>
          <cell r="M87">
            <v>24</v>
          </cell>
          <cell r="N87">
            <v>2673</v>
          </cell>
          <cell r="O87">
            <v>8970</v>
          </cell>
          <cell r="P87">
            <v>11655</v>
          </cell>
          <cell r="Q87">
            <v>-587</v>
          </cell>
          <cell r="R87">
            <v>-196</v>
          </cell>
          <cell r="S87">
            <v>25949</v>
          </cell>
          <cell r="T87">
            <v>507</v>
          </cell>
          <cell r="U87">
            <v>2903</v>
          </cell>
          <cell r="V87">
            <v>24</v>
          </cell>
          <cell r="W87">
            <v>2673</v>
          </cell>
          <cell r="X87">
            <v>8970</v>
          </cell>
          <cell r="Y87">
            <v>11655</v>
          </cell>
          <cell r="Z87">
            <v>-587</v>
          </cell>
          <cell r="AA87">
            <v>-196</v>
          </cell>
          <cell r="AB87">
            <v>25949</v>
          </cell>
        </row>
        <row r="88">
          <cell r="A88">
            <v>41275</v>
          </cell>
          <cell r="B88">
            <v>12976</v>
          </cell>
          <cell r="C88">
            <v>124261</v>
          </cell>
          <cell r="D88">
            <v>8727</v>
          </cell>
          <cell r="E88">
            <v>65365</v>
          </cell>
          <cell r="F88">
            <v>184267</v>
          </cell>
          <cell r="G88">
            <v>327997</v>
          </cell>
          <cell r="H88">
            <v>7571</v>
          </cell>
          <cell r="I88">
            <v>34280</v>
          </cell>
          <cell r="J88">
            <v>765444</v>
          </cell>
          <cell r="K88">
            <v>51</v>
          </cell>
          <cell r="L88">
            <v>239</v>
          </cell>
          <cell r="M88">
            <v>-13</v>
          </cell>
          <cell r="N88">
            <v>417</v>
          </cell>
          <cell r="O88">
            <v>-1874</v>
          </cell>
          <cell r="P88">
            <v>696</v>
          </cell>
          <cell r="Q88">
            <v>-78</v>
          </cell>
          <cell r="R88">
            <v>-273</v>
          </cell>
          <cell r="S88">
            <v>-835</v>
          </cell>
          <cell r="T88">
            <v>488</v>
          </cell>
          <cell r="U88">
            <v>2297</v>
          </cell>
          <cell r="V88">
            <v>-71</v>
          </cell>
          <cell r="W88">
            <v>1549</v>
          </cell>
          <cell r="X88">
            <v>8367</v>
          </cell>
          <cell r="Y88">
            <v>10975</v>
          </cell>
          <cell r="Z88">
            <v>-645</v>
          </cell>
          <cell r="AA88">
            <v>-436</v>
          </cell>
          <cell r="AB88">
            <v>22524</v>
          </cell>
        </row>
        <row r="89">
          <cell r="A89">
            <v>41306</v>
          </cell>
          <cell r="B89">
            <v>12987</v>
          </cell>
          <cell r="C89">
            <v>123716</v>
          </cell>
          <cell r="D89">
            <v>8913</v>
          </cell>
          <cell r="E89">
            <v>65143</v>
          </cell>
          <cell r="F89">
            <v>183334</v>
          </cell>
          <cell r="G89">
            <v>329273</v>
          </cell>
          <cell r="H89">
            <v>7942</v>
          </cell>
          <cell r="I89">
            <v>34644</v>
          </cell>
          <cell r="J89">
            <v>765952</v>
          </cell>
          <cell r="K89">
            <v>62</v>
          </cell>
          <cell r="L89">
            <v>-306</v>
          </cell>
          <cell r="M89">
            <v>173</v>
          </cell>
          <cell r="N89">
            <v>195</v>
          </cell>
          <cell r="O89">
            <v>-2807</v>
          </cell>
          <cell r="P89">
            <v>1972</v>
          </cell>
          <cell r="Q89">
            <v>293</v>
          </cell>
          <cell r="R89">
            <v>91</v>
          </cell>
          <cell r="S89">
            <v>-327</v>
          </cell>
          <cell r="T89">
            <v>423</v>
          </cell>
          <cell r="U89">
            <v>2920</v>
          </cell>
          <cell r="V89">
            <v>143</v>
          </cell>
          <cell r="W89">
            <v>873</v>
          </cell>
          <cell r="X89">
            <v>8307</v>
          </cell>
          <cell r="Y89">
            <v>9893</v>
          </cell>
          <cell r="Z89">
            <v>-571</v>
          </cell>
          <cell r="AA89">
            <v>-241</v>
          </cell>
          <cell r="AB89">
            <v>21747</v>
          </cell>
        </row>
        <row r="90">
          <cell r="A90">
            <v>41334</v>
          </cell>
          <cell r="B90">
            <v>13065</v>
          </cell>
          <cell r="C90">
            <v>124132</v>
          </cell>
          <cell r="D90">
            <v>8776</v>
          </cell>
          <cell r="E90">
            <v>64743</v>
          </cell>
          <cell r="F90">
            <v>183433</v>
          </cell>
          <cell r="G90">
            <v>331945</v>
          </cell>
          <cell r="H90">
            <v>8026</v>
          </cell>
          <cell r="I90">
            <v>34773</v>
          </cell>
          <cell r="J90">
            <v>768893</v>
          </cell>
          <cell r="K90">
            <v>140</v>
          </cell>
          <cell r="L90">
            <v>110</v>
          </cell>
          <cell r="M90">
            <v>36</v>
          </cell>
          <cell r="N90">
            <v>-205</v>
          </cell>
          <cell r="O90">
            <v>-2708</v>
          </cell>
          <cell r="P90">
            <v>4644</v>
          </cell>
          <cell r="Q90">
            <v>377</v>
          </cell>
          <cell r="R90">
            <v>220</v>
          </cell>
          <cell r="S90">
            <v>2614</v>
          </cell>
          <cell r="T90">
            <v>394</v>
          </cell>
          <cell r="U90">
            <v>1669</v>
          </cell>
          <cell r="V90">
            <v>-17</v>
          </cell>
          <cell r="W90">
            <v>-1262</v>
          </cell>
          <cell r="X90">
            <v>8566</v>
          </cell>
          <cell r="Y90">
            <v>11334</v>
          </cell>
          <cell r="Z90">
            <v>-543</v>
          </cell>
          <cell r="AA90">
            <v>27</v>
          </cell>
          <cell r="AB90">
            <v>20168</v>
          </cell>
        </row>
        <row r="91">
          <cell r="A91">
            <v>41365</v>
          </cell>
          <cell r="B91">
            <v>13144</v>
          </cell>
          <cell r="C91">
            <v>125817</v>
          </cell>
          <cell r="D91">
            <v>8872</v>
          </cell>
          <cell r="E91">
            <v>64534</v>
          </cell>
          <cell r="F91">
            <v>183777</v>
          </cell>
          <cell r="G91">
            <v>332817</v>
          </cell>
          <cell r="H91">
            <v>8067</v>
          </cell>
          <cell r="I91">
            <v>40749</v>
          </cell>
          <cell r="J91">
            <v>777777</v>
          </cell>
          <cell r="K91">
            <v>219</v>
          </cell>
          <cell r="L91">
            <v>1795</v>
          </cell>
          <cell r="M91">
            <v>132</v>
          </cell>
          <cell r="N91">
            <v>-414</v>
          </cell>
          <cell r="O91">
            <v>-2364</v>
          </cell>
          <cell r="P91">
            <v>5516</v>
          </cell>
          <cell r="Q91">
            <v>418</v>
          </cell>
          <cell r="R91">
            <v>6196</v>
          </cell>
          <cell r="S91">
            <v>11498</v>
          </cell>
          <cell r="T91">
            <v>373</v>
          </cell>
          <cell r="U91">
            <v>2456</v>
          </cell>
          <cell r="V91">
            <v>-15</v>
          </cell>
          <cell r="W91">
            <v>-3103</v>
          </cell>
          <cell r="X91">
            <v>7886</v>
          </cell>
          <cell r="Y91">
            <v>9880</v>
          </cell>
          <cell r="Z91">
            <v>-405</v>
          </cell>
          <cell r="AA91">
            <v>738</v>
          </cell>
          <cell r="AB91">
            <v>17810</v>
          </cell>
        </row>
        <row r="92">
          <cell r="A92">
            <v>41395</v>
          </cell>
          <cell r="B92">
            <v>13163</v>
          </cell>
          <cell r="C92">
            <v>125999</v>
          </cell>
          <cell r="D92">
            <v>8820</v>
          </cell>
          <cell r="E92">
            <v>63857</v>
          </cell>
          <cell r="F92">
            <v>183958</v>
          </cell>
          <cell r="G92">
            <v>333567</v>
          </cell>
          <cell r="H92">
            <v>8050</v>
          </cell>
          <cell r="I92">
            <v>42404</v>
          </cell>
          <cell r="J92">
            <v>779818</v>
          </cell>
          <cell r="K92">
            <v>238</v>
          </cell>
          <cell r="L92">
            <v>1977</v>
          </cell>
          <cell r="M92">
            <v>80</v>
          </cell>
          <cell r="N92">
            <v>-1091</v>
          </cell>
          <cell r="O92">
            <v>-2183</v>
          </cell>
          <cell r="P92">
            <v>6266</v>
          </cell>
          <cell r="Q92">
            <v>401</v>
          </cell>
          <cell r="R92">
            <v>7851</v>
          </cell>
          <cell r="S92">
            <v>13539</v>
          </cell>
          <cell r="T92">
            <v>166</v>
          </cell>
          <cell r="U92">
            <v>2212</v>
          </cell>
          <cell r="V92">
            <v>44</v>
          </cell>
          <cell r="W92">
            <v>-3147</v>
          </cell>
          <cell r="X92">
            <v>8059</v>
          </cell>
          <cell r="Y92">
            <v>9920</v>
          </cell>
          <cell r="Z92">
            <v>-497</v>
          </cell>
          <cell r="AA92">
            <v>-2019</v>
          </cell>
          <cell r="AB92">
            <v>14738</v>
          </cell>
        </row>
        <row r="93">
          <cell r="A93">
            <v>41426</v>
          </cell>
          <cell r="B93">
            <v>13515</v>
          </cell>
          <cell r="C93">
            <v>126769</v>
          </cell>
          <cell r="D93">
            <v>9124</v>
          </cell>
          <cell r="E93">
            <v>64386</v>
          </cell>
          <cell r="F93">
            <v>184267</v>
          </cell>
          <cell r="G93">
            <v>334069</v>
          </cell>
          <cell r="H93">
            <v>8026</v>
          </cell>
          <cell r="I93">
            <v>39024</v>
          </cell>
          <cell r="J93">
            <v>779180</v>
          </cell>
          <cell r="K93">
            <v>590</v>
          </cell>
          <cell r="L93">
            <v>2747</v>
          </cell>
          <cell r="M93">
            <v>384</v>
          </cell>
          <cell r="N93">
            <v>-562</v>
          </cell>
          <cell r="O93">
            <v>-1874</v>
          </cell>
          <cell r="P93">
            <v>6768</v>
          </cell>
          <cell r="Q93">
            <v>377</v>
          </cell>
          <cell r="R93">
            <v>4471</v>
          </cell>
          <cell r="S93">
            <v>12901</v>
          </cell>
          <cell r="T93">
            <v>478</v>
          </cell>
          <cell r="U93">
            <v>2914</v>
          </cell>
          <cell r="V93">
            <v>227</v>
          </cell>
          <cell r="W93">
            <v>-3387</v>
          </cell>
          <cell r="X93">
            <v>8365</v>
          </cell>
          <cell r="Y93">
            <v>10474</v>
          </cell>
          <cell r="Z93">
            <v>-436</v>
          </cell>
          <cell r="AA93">
            <v>-55</v>
          </cell>
          <cell r="AB93">
            <v>18580</v>
          </cell>
        </row>
        <row r="94">
          <cell r="A94">
            <v>41456</v>
          </cell>
          <cell r="B94">
            <v>13500</v>
          </cell>
          <cell r="C94">
            <v>127166</v>
          </cell>
          <cell r="D94">
            <v>9244</v>
          </cell>
          <cell r="E94">
            <v>64610</v>
          </cell>
          <cell r="F94">
            <v>183908</v>
          </cell>
          <cell r="G94">
            <v>333543</v>
          </cell>
          <cell r="H94">
            <v>8796</v>
          </cell>
          <cell r="I94">
            <v>37409</v>
          </cell>
          <cell r="J94">
            <v>778176</v>
          </cell>
          <cell r="K94">
            <v>575</v>
          </cell>
          <cell r="L94">
            <v>3144</v>
          </cell>
          <cell r="M94">
            <v>504</v>
          </cell>
          <cell r="N94">
            <v>-338</v>
          </cell>
          <cell r="O94">
            <v>-2233</v>
          </cell>
          <cell r="P94">
            <v>6242</v>
          </cell>
          <cell r="Q94">
            <v>1147</v>
          </cell>
          <cell r="R94">
            <v>2856</v>
          </cell>
          <cell r="S94">
            <v>11897</v>
          </cell>
          <cell r="T94">
            <v>411</v>
          </cell>
          <cell r="U94">
            <v>2518</v>
          </cell>
          <cell r="V94">
            <v>424</v>
          </cell>
          <cell r="W94">
            <v>-4136</v>
          </cell>
          <cell r="X94">
            <v>6649</v>
          </cell>
          <cell r="Y94">
            <v>9002</v>
          </cell>
          <cell r="Z94">
            <v>301</v>
          </cell>
          <cell r="AA94">
            <v>-685</v>
          </cell>
          <cell r="AB94">
            <v>14484</v>
          </cell>
        </row>
        <row r="95">
          <cell r="A95">
            <v>41487</v>
          </cell>
          <cell r="B95">
            <v>13557</v>
          </cell>
          <cell r="C95">
            <v>127779</v>
          </cell>
          <cell r="D95">
            <v>9197</v>
          </cell>
          <cell r="E95">
            <v>65895</v>
          </cell>
          <cell r="F95">
            <v>185342</v>
          </cell>
          <cell r="G95">
            <v>334885</v>
          </cell>
          <cell r="H95">
            <v>8807</v>
          </cell>
          <cell r="I95">
            <v>36318</v>
          </cell>
          <cell r="J95">
            <v>781780</v>
          </cell>
          <cell r="K95">
            <v>632</v>
          </cell>
          <cell r="L95">
            <v>3757</v>
          </cell>
          <cell r="M95">
            <v>457</v>
          </cell>
          <cell r="N95">
            <v>947</v>
          </cell>
          <cell r="O95">
            <v>-799</v>
          </cell>
          <cell r="P95">
            <v>7584</v>
          </cell>
          <cell r="Q95">
            <v>1158</v>
          </cell>
          <cell r="R95">
            <v>1765</v>
          </cell>
          <cell r="S95">
            <v>15501</v>
          </cell>
          <cell r="T95">
            <v>371</v>
          </cell>
          <cell r="U95">
            <v>2599</v>
          </cell>
          <cell r="V95">
            <v>366</v>
          </cell>
          <cell r="W95">
            <v>-2762</v>
          </cell>
          <cell r="X95">
            <v>7445</v>
          </cell>
          <cell r="Y95">
            <v>9690</v>
          </cell>
          <cell r="Z95">
            <v>324</v>
          </cell>
          <cell r="AA95">
            <v>90</v>
          </cell>
          <cell r="AB95">
            <v>18123</v>
          </cell>
        </row>
        <row r="96">
          <cell r="A96">
            <v>41518</v>
          </cell>
          <cell r="B96">
            <v>13627</v>
          </cell>
          <cell r="C96">
            <v>128793</v>
          </cell>
          <cell r="D96">
            <v>9223</v>
          </cell>
          <cell r="E96">
            <v>66477</v>
          </cell>
          <cell r="F96">
            <v>188157</v>
          </cell>
          <cell r="G96">
            <v>335803</v>
          </cell>
          <cell r="H96">
            <v>8861</v>
          </cell>
          <cell r="I96">
            <v>36157</v>
          </cell>
          <cell r="J96">
            <v>787098</v>
          </cell>
          <cell r="K96">
            <v>702</v>
          </cell>
          <cell r="L96">
            <v>4771</v>
          </cell>
          <cell r="M96">
            <v>483</v>
          </cell>
          <cell r="N96">
            <v>1529</v>
          </cell>
          <cell r="O96">
            <v>2016</v>
          </cell>
          <cell r="P96">
            <v>8502</v>
          </cell>
          <cell r="Q96">
            <v>1212</v>
          </cell>
          <cell r="R96">
            <v>1604</v>
          </cell>
          <cell r="S96">
            <v>20819</v>
          </cell>
          <cell r="T96">
            <v>418</v>
          </cell>
          <cell r="U96">
            <v>2664</v>
          </cell>
          <cell r="V96">
            <v>397</v>
          </cell>
          <cell r="W96">
            <v>-2116</v>
          </cell>
          <cell r="X96">
            <v>8643</v>
          </cell>
          <cell r="Y96">
            <v>9516</v>
          </cell>
          <cell r="Z96">
            <v>383</v>
          </cell>
          <cell r="AA96">
            <v>467</v>
          </cell>
          <cell r="AB96">
            <v>20372</v>
          </cell>
        </row>
        <row r="97">
          <cell r="A97">
            <v>41548</v>
          </cell>
          <cell r="B97">
            <v>13607</v>
          </cell>
          <cell r="C97">
            <v>129621</v>
          </cell>
          <cell r="D97">
            <v>9246</v>
          </cell>
          <cell r="E97">
            <v>66401</v>
          </cell>
          <cell r="F97">
            <v>190008</v>
          </cell>
          <cell r="G97">
            <v>336399</v>
          </cell>
          <cell r="H97">
            <v>8859</v>
          </cell>
          <cell r="I97">
            <v>35936</v>
          </cell>
          <cell r="J97">
            <v>790077</v>
          </cell>
          <cell r="K97">
            <v>682</v>
          </cell>
          <cell r="L97">
            <v>5599</v>
          </cell>
          <cell r="M97">
            <v>506</v>
          </cell>
          <cell r="N97">
            <v>1453</v>
          </cell>
          <cell r="O97">
            <v>3867</v>
          </cell>
          <cell r="P97">
            <v>9098</v>
          </cell>
          <cell r="Q97">
            <v>1210</v>
          </cell>
          <cell r="R97">
            <v>1383</v>
          </cell>
          <cell r="S97">
            <v>23798</v>
          </cell>
          <cell r="T97">
            <v>380</v>
          </cell>
          <cell r="U97">
            <v>3447</v>
          </cell>
          <cell r="V97">
            <v>434</v>
          </cell>
          <cell r="W97">
            <v>-1774</v>
          </cell>
          <cell r="X97">
            <v>8328</v>
          </cell>
          <cell r="Y97">
            <v>8846</v>
          </cell>
          <cell r="Z97">
            <v>456</v>
          </cell>
          <cell r="AA97">
            <v>139</v>
          </cell>
          <cell r="AB97">
            <v>20256</v>
          </cell>
        </row>
        <row r="98">
          <cell r="A98">
            <v>41579</v>
          </cell>
          <cell r="B98">
            <v>13635</v>
          </cell>
          <cell r="C98">
            <v>129382</v>
          </cell>
          <cell r="D98">
            <v>9193</v>
          </cell>
          <cell r="E98">
            <v>65835</v>
          </cell>
          <cell r="F98">
            <v>192582</v>
          </cell>
          <cell r="G98">
            <v>337035</v>
          </cell>
          <cell r="H98">
            <v>8869</v>
          </cell>
          <cell r="I98">
            <v>35622</v>
          </cell>
          <cell r="J98">
            <v>792153</v>
          </cell>
          <cell r="K98">
            <v>710</v>
          </cell>
          <cell r="L98">
            <v>5360</v>
          </cell>
          <cell r="M98">
            <v>453</v>
          </cell>
          <cell r="N98">
            <v>887</v>
          </cell>
          <cell r="O98">
            <v>6441</v>
          </cell>
          <cell r="P98">
            <v>9734</v>
          </cell>
          <cell r="Q98">
            <v>1220</v>
          </cell>
          <cell r="R98">
            <v>1069</v>
          </cell>
          <cell r="S98">
            <v>25874</v>
          </cell>
          <cell r="T98">
            <v>368</v>
          </cell>
          <cell r="U98">
            <v>3606</v>
          </cell>
          <cell r="V98">
            <v>447</v>
          </cell>
          <cell r="W98">
            <v>-1356</v>
          </cell>
          <cell r="X98">
            <v>7890</v>
          </cell>
          <cell r="Y98">
            <v>8710</v>
          </cell>
          <cell r="Z98">
            <v>504</v>
          </cell>
          <cell r="AA98">
            <v>382</v>
          </cell>
          <cell r="AB98">
            <v>20551</v>
          </cell>
        </row>
        <row r="99">
          <cell r="A99">
            <v>41609</v>
          </cell>
          <cell r="B99">
            <v>13174</v>
          </cell>
          <cell r="C99">
            <v>126839</v>
          </cell>
          <cell r="D99">
            <v>9179</v>
          </cell>
          <cell r="E99">
            <v>63827</v>
          </cell>
          <cell r="F99">
            <v>193930</v>
          </cell>
          <cell r="G99">
            <v>335387</v>
          </cell>
          <cell r="H99">
            <v>8646</v>
          </cell>
          <cell r="I99">
            <v>35096</v>
          </cell>
          <cell r="J99">
            <v>786078</v>
          </cell>
          <cell r="K99">
            <v>249</v>
          </cell>
          <cell r="L99">
            <v>2817</v>
          </cell>
          <cell r="M99">
            <v>439</v>
          </cell>
          <cell r="N99">
            <v>-1121</v>
          </cell>
          <cell r="O99">
            <v>7789</v>
          </cell>
          <cell r="P99">
            <v>8086</v>
          </cell>
          <cell r="Q99">
            <v>997</v>
          </cell>
          <cell r="R99">
            <v>543</v>
          </cell>
          <cell r="S99">
            <v>19799</v>
          </cell>
          <cell r="T99">
            <v>249</v>
          </cell>
          <cell r="U99">
            <v>2817</v>
          </cell>
          <cell r="V99">
            <v>439</v>
          </cell>
          <cell r="W99">
            <v>-1121</v>
          </cell>
          <cell r="X99">
            <v>7789</v>
          </cell>
          <cell r="Y99">
            <v>8086</v>
          </cell>
          <cell r="Z99">
            <v>997</v>
          </cell>
          <cell r="AA99">
            <v>543</v>
          </cell>
          <cell r="AB99">
            <v>19799</v>
          </cell>
        </row>
        <row r="100">
          <cell r="A100">
            <v>41640</v>
          </cell>
          <cell r="B100">
            <v>13347</v>
          </cell>
          <cell r="C100">
            <v>128366</v>
          </cell>
          <cell r="D100">
            <v>9231</v>
          </cell>
          <cell r="E100">
            <v>64884</v>
          </cell>
          <cell r="F100">
            <v>191226</v>
          </cell>
          <cell r="G100">
            <v>334806</v>
          </cell>
          <cell r="H100">
            <v>8656</v>
          </cell>
          <cell r="I100">
            <v>35257</v>
          </cell>
          <cell r="J100">
            <v>785773</v>
          </cell>
          <cell r="K100">
            <v>173</v>
          </cell>
          <cell r="L100">
            <v>1527</v>
          </cell>
          <cell r="M100">
            <v>52</v>
          </cell>
          <cell r="N100">
            <v>1057</v>
          </cell>
          <cell r="O100">
            <v>-2704</v>
          </cell>
          <cell r="P100">
            <v>-581</v>
          </cell>
          <cell r="Q100">
            <v>10</v>
          </cell>
          <cell r="R100">
            <v>161</v>
          </cell>
          <cell r="S100">
            <v>-305</v>
          </cell>
          <cell r="T100">
            <v>371</v>
          </cell>
          <cell r="U100">
            <v>4105</v>
          </cell>
          <cell r="V100">
            <v>504</v>
          </cell>
          <cell r="W100">
            <v>-481</v>
          </cell>
          <cell r="X100">
            <v>6959</v>
          </cell>
          <cell r="Y100">
            <v>6809</v>
          </cell>
          <cell r="Z100">
            <v>1085</v>
          </cell>
          <cell r="AA100">
            <v>977</v>
          </cell>
          <cell r="AB100">
            <v>20329</v>
          </cell>
        </row>
        <row r="101">
          <cell r="A101">
            <v>41671</v>
          </cell>
          <cell r="B101">
            <v>13416</v>
          </cell>
          <cell r="C101">
            <v>128870</v>
          </cell>
          <cell r="D101">
            <v>9366</v>
          </cell>
          <cell r="E101">
            <v>65227</v>
          </cell>
          <cell r="F101">
            <v>191003</v>
          </cell>
          <cell r="G101">
            <v>337656</v>
          </cell>
          <cell r="H101">
            <v>8949</v>
          </cell>
          <cell r="I101">
            <v>35766</v>
          </cell>
          <cell r="J101">
            <v>790253</v>
          </cell>
          <cell r="K101">
            <v>242</v>
          </cell>
          <cell r="L101">
            <v>2031</v>
          </cell>
          <cell r="M101">
            <v>187</v>
          </cell>
          <cell r="N101">
            <v>1400</v>
          </cell>
          <cell r="O101">
            <v>-2927</v>
          </cell>
          <cell r="P101">
            <v>2269</v>
          </cell>
          <cell r="Q101">
            <v>303</v>
          </cell>
          <cell r="R101">
            <v>670</v>
          </cell>
          <cell r="S101">
            <v>4175</v>
          </cell>
          <cell r="T101">
            <v>429</v>
          </cell>
          <cell r="U101">
            <v>5154</v>
          </cell>
          <cell r="V101">
            <v>453</v>
          </cell>
          <cell r="W101">
            <v>84</v>
          </cell>
          <cell r="X101">
            <v>7669</v>
          </cell>
          <cell r="Y101">
            <v>8383</v>
          </cell>
          <cell r="Z101">
            <v>1007</v>
          </cell>
          <cell r="AA101">
            <v>1122</v>
          </cell>
          <cell r="AB101">
            <v>24301</v>
          </cell>
        </row>
        <row r="102">
          <cell r="A102">
            <v>41699</v>
          </cell>
          <cell r="B102">
            <v>13492</v>
          </cell>
          <cell r="C102">
            <v>129242</v>
          </cell>
          <cell r="D102">
            <v>9357</v>
          </cell>
          <cell r="E102">
            <v>65405</v>
          </cell>
          <cell r="F102">
            <v>189806</v>
          </cell>
          <cell r="G102">
            <v>338627</v>
          </cell>
          <cell r="H102">
            <v>8973</v>
          </cell>
          <cell r="I102">
            <v>35406</v>
          </cell>
          <cell r="J102">
            <v>790308</v>
          </cell>
          <cell r="K102">
            <v>318</v>
          </cell>
          <cell r="L102">
            <v>2403</v>
          </cell>
          <cell r="M102">
            <v>178</v>
          </cell>
          <cell r="N102">
            <v>1578</v>
          </cell>
          <cell r="O102">
            <v>-4124</v>
          </cell>
          <cell r="P102">
            <v>3240</v>
          </cell>
          <cell r="Q102">
            <v>327</v>
          </cell>
          <cell r="R102">
            <v>310</v>
          </cell>
          <cell r="S102">
            <v>4230</v>
          </cell>
          <cell r="T102">
            <v>427</v>
          </cell>
          <cell r="U102">
            <v>5110</v>
          </cell>
          <cell r="V102">
            <v>581</v>
          </cell>
          <cell r="W102">
            <v>662</v>
          </cell>
          <cell r="X102">
            <v>6373</v>
          </cell>
          <cell r="Y102">
            <v>6682</v>
          </cell>
          <cell r="Z102">
            <v>947</v>
          </cell>
          <cell r="AA102">
            <v>633</v>
          </cell>
          <cell r="AB102">
            <v>21415</v>
          </cell>
        </row>
        <row r="103">
          <cell r="A103">
            <v>41730</v>
          </cell>
          <cell r="B103">
            <v>13646</v>
          </cell>
          <cell r="C103">
            <v>128887</v>
          </cell>
          <cell r="D103">
            <v>9405</v>
          </cell>
          <cell r="E103">
            <v>64649</v>
          </cell>
          <cell r="F103">
            <v>190587</v>
          </cell>
          <cell r="G103">
            <v>340068</v>
          </cell>
          <cell r="H103">
            <v>9025</v>
          </cell>
          <cell r="I103">
            <v>39913</v>
          </cell>
          <cell r="J103">
            <v>796180</v>
          </cell>
          <cell r="K103">
            <v>472</v>
          </cell>
          <cell r="L103">
            <v>2048</v>
          </cell>
          <cell r="M103">
            <v>226</v>
          </cell>
          <cell r="N103">
            <v>822</v>
          </cell>
          <cell r="O103">
            <v>-3343</v>
          </cell>
          <cell r="P103">
            <v>4681</v>
          </cell>
          <cell r="Q103">
            <v>379</v>
          </cell>
          <cell r="R103">
            <v>4817</v>
          </cell>
          <cell r="S103">
            <v>10102</v>
          </cell>
          <cell r="T103">
            <v>502</v>
          </cell>
          <cell r="U103">
            <v>3070</v>
          </cell>
          <cell r="V103">
            <v>533</v>
          </cell>
          <cell r="W103">
            <v>115</v>
          </cell>
          <cell r="X103">
            <v>6810</v>
          </cell>
          <cell r="Y103">
            <v>7251</v>
          </cell>
          <cell r="Z103">
            <v>958</v>
          </cell>
          <cell r="AA103">
            <v>-836</v>
          </cell>
          <cell r="AB103">
            <v>18403</v>
          </cell>
        </row>
        <row r="104">
          <cell r="A104">
            <v>41760</v>
          </cell>
          <cell r="B104">
            <v>13609</v>
          </cell>
          <cell r="C104">
            <v>129445</v>
          </cell>
          <cell r="D104">
            <v>9373</v>
          </cell>
          <cell r="E104">
            <v>64199</v>
          </cell>
          <cell r="F104">
            <v>191654</v>
          </cell>
          <cell r="G104">
            <v>341005</v>
          </cell>
          <cell r="H104">
            <v>9036</v>
          </cell>
          <cell r="I104">
            <v>44802</v>
          </cell>
          <cell r="J104">
            <v>803123</v>
          </cell>
          <cell r="K104">
            <v>435</v>
          </cell>
          <cell r="L104">
            <v>2606</v>
          </cell>
          <cell r="M104">
            <v>194</v>
          </cell>
          <cell r="N104">
            <v>372</v>
          </cell>
          <cell r="O104">
            <v>-2276</v>
          </cell>
          <cell r="P104">
            <v>5618</v>
          </cell>
          <cell r="Q104">
            <v>390</v>
          </cell>
          <cell r="R104">
            <v>9706</v>
          </cell>
          <cell r="S104">
            <v>17045</v>
          </cell>
          <cell r="T104">
            <v>446</v>
          </cell>
          <cell r="U104">
            <v>3446</v>
          </cell>
          <cell r="V104">
            <v>553</v>
          </cell>
          <cell r="W104">
            <v>342</v>
          </cell>
          <cell r="X104">
            <v>7696</v>
          </cell>
          <cell r="Y104">
            <v>7438</v>
          </cell>
          <cell r="Z104">
            <v>986</v>
          </cell>
          <cell r="AA104">
            <v>2398</v>
          </cell>
          <cell r="AB104">
            <v>23305</v>
          </cell>
        </row>
        <row r="105">
          <cell r="A105">
            <v>41791</v>
          </cell>
          <cell r="B105">
            <v>13596</v>
          </cell>
          <cell r="C105">
            <v>129845</v>
          </cell>
          <cell r="D105">
            <v>9334</v>
          </cell>
          <cell r="E105">
            <v>64134</v>
          </cell>
          <cell r="F105">
            <v>192084</v>
          </cell>
          <cell r="G105">
            <v>341085</v>
          </cell>
          <cell r="H105">
            <v>9024</v>
          </cell>
          <cell r="I105">
            <v>39608</v>
          </cell>
          <cell r="J105">
            <v>798710</v>
          </cell>
          <cell r="K105">
            <v>422</v>
          </cell>
          <cell r="L105">
            <v>3006</v>
          </cell>
          <cell r="M105">
            <v>155</v>
          </cell>
          <cell r="N105">
            <v>307</v>
          </cell>
          <cell r="O105">
            <v>-1846</v>
          </cell>
          <cell r="P105">
            <v>5698</v>
          </cell>
          <cell r="Q105">
            <v>378</v>
          </cell>
          <cell r="R105">
            <v>4512</v>
          </cell>
          <cell r="S105">
            <v>12632</v>
          </cell>
          <cell r="T105">
            <v>81</v>
          </cell>
          <cell r="U105">
            <v>3076</v>
          </cell>
          <cell r="V105">
            <v>210</v>
          </cell>
          <cell r="W105">
            <v>-252</v>
          </cell>
          <cell r="X105">
            <v>7817</v>
          </cell>
          <cell r="Y105">
            <v>7016</v>
          </cell>
          <cell r="Z105">
            <v>998</v>
          </cell>
          <cell r="AA105">
            <v>584</v>
          </cell>
          <cell r="AB105">
            <v>19530</v>
          </cell>
        </row>
        <row r="106">
          <cell r="A106">
            <v>41821</v>
          </cell>
          <cell r="B106">
            <v>13544</v>
          </cell>
          <cell r="C106">
            <v>130288</v>
          </cell>
          <cell r="D106">
            <v>9356</v>
          </cell>
          <cell r="E106">
            <v>63627</v>
          </cell>
          <cell r="F106">
            <v>192368</v>
          </cell>
          <cell r="G106">
            <v>341937</v>
          </cell>
          <cell r="H106">
            <v>9022</v>
          </cell>
          <cell r="I106">
            <v>38141</v>
          </cell>
          <cell r="J106">
            <v>798283</v>
          </cell>
          <cell r="K106">
            <v>370</v>
          </cell>
          <cell r="L106">
            <v>3449</v>
          </cell>
          <cell r="M106">
            <v>177</v>
          </cell>
          <cell r="N106">
            <v>-200</v>
          </cell>
          <cell r="O106">
            <v>-1562</v>
          </cell>
          <cell r="P106">
            <v>6550</v>
          </cell>
          <cell r="Q106">
            <v>376</v>
          </cell>
          <cell r="R106">
            <v>3045</v>
          </cell>
          <cell r="S106">
            <v>12205</v>
          </cell>
          <cell r="T106">
            <v>44</v>
          </cell>
          <cell r="U106">
            <v>3122</v>
          </cell>
          <cell r="V106">
            <v>112</v>
          </cell>
          <cell r="W106">
            <v>-983</v>
          </cell>
          <cell r="X106">
            <v>8460</v>
          </cell>
          <cell r="Y106">
            <v>8394</v>
          </cell>
          <cell r="Z106">
            <v>226</v>
          </cell>
          <cell r="AA106">
            <v>732</v>
          </cell>
          <cell r="AB106">
            <v>20107</v>
          </cell>
        </row>
        <row r="107">
          <cell r="A107">
            <v>41852</v>
          </cell>
          <cell r="B107">
            <v>13627</v>
          </cell>
          <cell r="C107">
            <v>130911</v>
          </cell>
          <cell r="D107">
            <v>9325</v>
          </cell>
          <cell r="E107">
            <v>63690</v>
          </cell>
          <cell r="F107">
            <v>193102</v>
          </cell>
          <cell r="G107">
            <v>343570</v>
          </cell>
          <cell r="H107">
            <v>9016</v>
          </cell>
          <cell r="I107">
            <v>36916</v>
          </cell>
          <cell r="J107">
            <v>800157</v>
          </cell>
          <cell r="K107">
            <v>453</v>
          </cell>
          <cell r="L107">
            <v>4072</v>
          </cell>
          <cell r="M107">
            <v>146</v>
          </cell>
          <cell r="N107">
            <v>-137</v>
          </cell>
          <cell r="O107">
            <v>-828</v>
          </cell>
          <cell r="P107">
            <v>8183</v>
          </cell>
          <cell r="Q107">
            <v>370</v>
          </cell>
          <cell r="R107">
            <v>1820</v>
          </cell>
          <cell r="S107">
            <v>14079</v>
          </cell>
          <cell r="T107">
            <v>70</v>
          </cell>
          <cell r="U107">
            <v>3132</v>
          </cell>
          <cell r="V107">
            <v>128</v>
          </cell>
          <cell r="W107">
            <v>-2205</v>
          </cell>
          <cell r="X107">
            <v>7760</v>
          </cell>
          <cell r="Y107">
            <v>8685</v>
          </cell>
          <cell r="Z107">
            <v>209</v>
          </cell>
          <cell r="AA107">
            <v>598</v>
          </cell>
          <cell r="AB107">
            <v>18377</v>
          </cell>
        </row>
        <row r="108">
          <cell r="A108">
            <v>41883</v>
          </cell>
          <cell r="B108">
            <v>13597</v>
          </cell>
          <cell r="C108">
            <v>132051</v>
          </cell>
          <cell r="D108">
            <v>9338</v>
          </cell>
          <cell r="E108">
            <v>64059</v>
          </cell>
          <cell r="F108">
            <v>194701</v>
          </cell>
          <cell r="G108">
            <v>345314</v>
          </cell>
          <cell r="H108">
            <v>8997</v>
          </cell>
          <cell r="I108">
            <v>36614</v>
          </cell>
          <cell r="J108">
            <v>804671</v>
          </cell>
          <cell r="K108">
            <v>423</v>
          </cell>
          <cell r="L108">
            <v>5212</v>
          </cell>
          <cell r="M108">
            <v>159</v>
          </cell>
          <cell r="N108">
            <v>232</v>
          </cell>
          <cell r="O108">
            <v>771</v>
          </cell>
          <cell r="P108">
            <v>9927</v>
          </cell>
          <cell r="Q108">
            <v>351</v>
          </cell>
          <cell r="R108">
            <v>1518</v>
          </cell>
          <cell r="S108">
            <v>18593</v>
          </cell>
          <cell r="T108">
            <v>-30</v>
          </cell>
          <cell r="U108">
            <v>3258</v>
          </cell>
          <cell r="V108">
            <v>115</v>
          </cell>
          <cell r="W108">
            <v>-2418</v>
          </cell>
          <cell r="X108">
            <v>6544</v>
          </cell>
          <cell r="Y108">
            <v>9511</v>
          </cell>
          <cell r="Z108">
            <v>136</v>
          </cell>
          <cell r="AA108">
            <v>457</v>
          </cell>
          <cell r="AB108">
            <v>17573</v>
          </cell>
        </row>
        <row r="109">
          <cell r="A109">
            <v>41913</v>
          </cell>
          <cell r="B109">
            <v>13512</v>
          </cell>
          <cell r="C109">
            <v>132414</v>
          </cell>
          <cell r="D109">
            <v>9275</v>
          </cell>
          <cell r="E109">
            <v>62971</v>
          </cell>
          <cell r="F109">
            <v>196231</v>
          </cell>
          <cell r="G109">
            <v>344655</v>
          </cell>
          <cell r="H109">
            <v>9004</v>
          </cell>
          <cell r="I109">
            <v>36063</v>
          </cell>
          <cell r="J109">
            <v>804125</v>
          </cell>
          <cell r="K109">
            <v>338</v>
          </cell>
          <cell r="L109">
            <v>5575</v>
          </cell>
          <cell r="M109">
            <v>96</v>
          </cell>
          <cell r="N109">
            <v>-856</v>
          </cell>
          <cell r="O109">
            <v>2301</v>
          </cell>
          <cell r="P109">
            <v>9268</v>
          </cell>
          <cell r="Q109">
            <v>358</v>
          </cell>
          <cell r="R109">
            <v>967</v>
          </cell>
          <cell r="S109">
            <v>18047</v>
          </cell>
          <cell r="T109">
            <v>-95</v>
          </cell>
          <cell r="U109">
            <v>2793</v>
          </cell>
          <cell r="V109">
            <v>29</v>
          </cell>
          <cell r="W109">
            <v>-3430</v>
          </cell>
          <cell r="X109">
            <v>6223</v>
          </cell>
          <cell r="Y109">
            <v>8256</v>
          </cell>
          <cell r="Z109">
            <v>145</v>
          </cell>
          <cell r="AA109">
            <v>127</v>
          </cell>
          <cell r="AB109">
            <v>14048</v>
          </cell>
        </row>
        <row r="110">
          <cell r="A110">
            <v>41944</v>
          </cell>
          <cell r="B110">
            <v>13529</v>
          </cell>
          <cell r="C110">
            <v>132861</v>
          </cell>
          <cell r="D110">
            <v>9262</v>
          </cell>
          <cell r="E110">
            <v>61942</v>
          </cell>
          <cell r="F110">
            <v>197821</v>
          </cell>
          <cell r="G110">
            <v>345326</v>
          </cell>
          <cell r="H110">
            <v>8990</v>
          </cell>
          <cell r="I110">
            <v>35788</v>
          </cell>
          <cell r="J110">
            <v>805519</v>
          </cell>
          <cell r="K110">
            <v>355</v>
          </cell>
          <cell r="L110">
            <v>6022</v>
          </cell>
          <cell r="M110">
            <v>83</v>
          </cell>
          <cell r="N110">
            <v>-1885</v>
          </cell>
          <cell r="O110">
            <v>3891</v>
          </cell>
          <cell r="P110">
            <v>9939</v>
          </cell>
          <cell r="Q110">
            <v>344</v>
          </cell>
          <cell r="R110">
            <v>692</v>
          </cell>
          <cell r="S110">
            <v>19441</v>
          </cell>
          <cell r="T110">
            <v>-106</v>
          </cell>
          <cell r="U110">
            <v>3479</v>
          </cell>
          <cell r="V110">
            <v>69</v>
          </cell>
          <cell r="W110">
            <v>-3893</v>
          </cell>
          <cell r="X110">
            <v>5239</v>
          </cell>
          <cell r="Y110">
            <v>8291</v>
          </cell>
          <cell r="Z110">
            <v>121</v>
          </cell>
          <cell r="AA110">
            <v>166</v>
          </cell>
          <cell r="AB110">
            <v>13366</v>
          </cell>
        </row>
        <row r="111">
          <cell r="A111">
            <v>41974</v>
          </cell>
          <cell r="B111">
            <v>13158</v>
          </cell>
          <cell r="C111">
            <v>129878</v>
          </cell>
          <cell r="D111">
            <v>9230</v>
          </cell>
          <cell r="E111">
            <v>58930</v>
          </cell>
          <cell r="F111">
            <v>198625</v>
          </cell>
          <cell r="G111">
            <v>343012</v>
          </cell>
          <cell r="H111">
            <v>8217</v>
          </cell>
          <cell r="I111">
            <v>35119</v>
          </cell>
          <cell r="J111">
            <v>796169</v>
          </cell>
          <cell r="K111">
            <v>-16</v>
          </cell>
          <cell r="L111">
            <v>3039</v>
          </cell>
          <cell r="M111">
            <v>51</v>
          </cell>
          <cell r="N111">
            <v>-4897</v>
          </cell>
          <cell r="O111">
            <v>4695</v>
          </cell>
          <cell r="P111">
            <v>7625</v>
          </cell>
          <cell r="Q111">
            <v>-429</v>
          </cell>
          <cell r="R111">
            <v>23</v>
          </cell>
          <cell r="S111">
            <v>10091</v>
          </cell>
          <cell r="T111">
            <v>-16</v>
          </cell>
          <cell r="U111">
            <v>3039</v>
          </cell>
          <cell r="V111">
            <v>51</v>
          </cell>
          <cell r="W111">
            <v>-4897</v>
          </cell>
          <cell r="X111">
            <v>4695</v>
          </cell>
          <cell r="Y111">
            <v>7625</v>
          </cell>
          <cell r="Z111">
            <v>-429</v>
          </cell>
          <cell r="AA111">
            <v>23</v>
          </cell>
          <cell r="AB111">
            <v>10091</v>
          </cell>
        </row>
        <row r="112">
          <cell r="A112">
            <v>42005</v>
          </cell>
          <cell r="B112">
            <v>13181</v>
          </cell>
          <cell r="C112">
            <v>131371</v>
          </cell>
          <cell r="D112">
            <v>9320</v>
          </cell>
          <cell r="E112">
            <v>59241</v>
          </cell>
          <cell r="F112">
            <v>196257</v>
          </cell>
          <cell r="G112">
            <v>342694</v>
          </cell>
          <cell r="H112">
            <v>8137</v>
          </cell>
          <cell r="I112">
            <v>34968</v>
          </cell>
          <cell r="J112">
            <v>795169</v>
          </cell>
          <cell r="K112">
            <v>23</v>
          </cell>
          <cell r="L112">
            <v>1493</v>
          </cell>
          <cell r="M112">
            <v>90</v>
          </cell>
          <cell r="N112">
            <v>311</v>
          </cell>
          <cell r="O112">
            <v>-2368</v>
          </cell>
          <cell r="P112">
            <v>-318</v>
          </cell>
          <cell r="Q112">
            <v>-80</v>
          </cell>
          <cell r="R112">
            <v>-151</v>
          </cell>
          <cell r="S112">
            <v>-1000</v>
          </cell>
          <cell r="T112">
            <v>-166</v>
          </cell>
          <cell r="U112">
            <v>3005</v>
          </cell>
          <cell r="V112">
            <v>89</v>
          </cell>
          <cell r="W112">
            <v>-5643</v>
          </cell>
          <cell r="X112">
            <v>5031</v>
          </cell>
          <cell r="Y112">
            <v>7888</v>
          </cell>
          <cell r="Z112">
            <v>-519</v>
          </cell>
          <cell r="AA112">
            <v>-289</v>
          </cell>
          <cell r="AB112">
            <v>9396</v>
          </cell>
        </row>
        <row r="113">
          <cell r="A113">
            <v>42036</v>
          </cell>
          <cell r="B113">
            <v>13330</v>
          </cell>
          <cell r="C113">
            <v>131096</v>
          </cell>
          <cell r="D113">
            <v>9153</v>
          </cell>
          <cell r="E113">
            <v>57619</v>
          </cell>
          <cell r="F113">
            <v>194458</v>
          </cell>
          <cell r="G113">
            <v>343359</v>
          </cell>
          <cell r="H113">
            <v>8306</v>
          </cell>
          <cell r="I113">
            <v>35084</v>
          </cell>
          <cell r="J113">
            <v>792405</v>
          </cell>
          <cell r="K113">
            <v>172</v>
          </cell>
          <cell r="L113">
            <v>1218</v>
          </cell>
          <cell r="M113">
            <v>-77</v>
          </cell>
          <cell r="N113">
            <v>-1311</v>
          </cell>
          <cell r="O113">
            <v>-4167</v>
          </cell>
          <cell r="P113">
            <v>347</v>
          </cell>
          <cell r="Q113">
            <v>89</v>
          </cell>
          <cell r="R113">
            <v>-35</v>
          </cell>
          <cell r="S113">
            <v>-3764</v>
          </cell>
          <cell r="T113">
            <v>-86</v>
          </cell>
          <cell r="U113">
            <v>2226</v>
          </cell>
          <cell r="V113">
            <v>-213</v>
          </cell>
          <cell r="W113">
            <v>-7608</v>
          </cell>
          <cell r="X113">
            <v>3455</v>
          </cell>
          <cell r="Y113">
            <v>5703</v>
          </cell>
          <cell r="Z113">
            <v>-643</v>
          </cell>
          <cell r="AA113">
            <v>-682</v>
          </cell>
          <cell r="AB113">
            <v>2152</v>
          </cell>
        </row>
        <row r="114">
          <cell r="A114">
            <v>42064</v>
          </cell>
          <cell r="B114">
            <v>13333</v>
          </cell>
          <cell r="C114">
            <v>131520</v>
          </cell>
          <cell r="D114">
            <v>9129</v>
          </cell>
          <cell r="E114">
            <v>57359</v>
          </cell>
          <cell r="F114">
            <v>194084</v>
          </cell>
          <cell r="G114">
            <v>342315</v>
          </cell>
          <cell r="H114">
            <v>8274</v>
          </cell>
          <cell r="I114">
            <v>34884</v>
          </cell>
          <cell r="J114">
            <v>790898</v>
          </cell>
          <cell r="K114">
            <v>175</v>
          </cell>
          <cell r="L114">
            <v>1642</v>
          </cell>
          <cell r="M114">
            <v>-101</v>
          </cell>
          <cell r="N114">
            <v>-1571</v>
          </cell>
          <cell r="O114">
            <v>-4541</v>
          </cell>
          <cell r="P114">
            <v>-697</v>
          </cell>
          <cell r="Q114">
            <v>57</v>
          </cell>
          <cell r="R114">
            <v>-235</v>
          </cell>
          <cell r="S114">
            <v>-5271</v>
          </cell>
          <cell r="T114">
            <v>-159</v>
          </cell>
          <cell r="U114">
            <v>2278</v>
          </cell>
          <cell r="V114">
            <v>-228</v>
          </cell>
          <cell r="W114">
            <v>-8046</v>
          </cell>
          <cell r="X114">
            <v>4278</v>
          </cell>
          <cell r="Y114">
            <v>3688</v>
          </cell>
          <cell r="Z114">
            <v>-699</v>
          </cell>
          <cell r="AA114">
            <v>-522</v>
          </cell>
          <cell r="AB114">
            <v>590</v>
          </cell>
        </row>
        <row r="115">
          <cell r="A115">
            <v>42095</v>
          </cell>
          <cell r="B115">
            <v>13263</v>
          </cell>
          <cell r="C115">
            <v>130964</v>
          </cell>
          <cell r="D115">
            <v>9123</v>
          </cell>
          <cell r="E115">
            <v>57270</v>
          </cell>
          <cell r="F115">
            <v>193271</v>
          </cell>
          <cell r="G115">
            <v>339937</v>
          </cell>
          <cell r="H115">
            <v>8255</v>
          </cell>
          <cell r="I115">
            <v>39055</v>
          </cell>
          <cell r="J115">
            <v>791138</v>
          </cell>
          <cell r="K115">
            <v>105</v>
          </cell>
          <cell r="L115">
            <v>1086</v>
          </cell>
          <cell r="M115">
            <v>-107</v>
          </cell>
          <cell r="N115">
            <v>-1660</v>
          </cell>
          <cell r="O115">
            <v>-5354</v>
          </cell>
          <cell r="P115">
            <v>-3075</v>
          </cell>
          <cell r="Q115">
            <v>38</v>
          </cell>
          <cell r="R115">
            <v>3936</v>
          </cell>
          <cell r="S115">
            <v>-5031</v>
          </cell>
          <cell r="T115">
            <v>-383</v>
          </cell>
          <cell r="U115">
            <v>2077</v>
          </cell>
          <cell r="V115">
            <v>-282</v>
          </cell>
          <cell r="W115">
            <v>-7379</v>
          </cell>
          <cell r="X115">
            <v>2684</v>
          </cell>
          <cell r="Y115">
            <v>-131</v>
          </cell>
          <cell r="Z115">
            <v>-770</v>
          </cell>
          <cell r="AA115">
            <v>-858</v>
          </cell>
          <cell r="AB115">
            <v>-5042</v>
          </cell>
        </row>
        <row r="116">
          <cell r="A116">
            <v>42125</v>
          </cell>
          <cell r="B116">
            <v>13269</v>
          </cell>
          <cell r="C116">
            <v>130429</v>
          </cell>
          <cell r="D116">
            <v>9096</v>
          </cell>
          <cell r="E116">
            <v>55440</v>
          </cell>
          <cell r="F116">
            <v>192345</v>
          </cell>
          <cell r="G116">
            <v>338367</v>
          </cell>
          <cell r="H116">
            <v>8239</v>
          </cell>
          <cell r="I116">
            <v>42001</v>
          </cell>
          <cell r="J116">
            <v>789186</v>
          </cell>
          <cell r="K116">
            <v>111</v>
          </cell>
          <cell r="L116">
            <v>551</v>
          </cell>
          <cell r="M116">
            <v>-134</v>
          </cell>
          <cell r="N116">
            <v>-3490</v>
          </cell>
          <cell r="O116">
            <v>-6280</v>
          </cell>
          <cell r="P116">
            <v>-4645</v>
          </cell>
          <cell r="Q116">
            <v>22</v>
          </cell>
          <cell r="R116">
            <v>6882</v>
          </cell>
          <cell r="S116">
            <v>-6983</v>
          </cell>
          <cell r="T116">
            <v>-340</v>
          </cell>
          <cell r="U116">
            <v>984</v>
          </cell>
          <cell r="V116">
            <v>-277</v>
          </cell>
          <cell r="W116">
            <v>-8759</v>
          </cell>
          <cell r="X116">
            <v>691</v>
          </cell>
          <cell r="Y116">
            <v>-2638</v>
          </cell>
          <cell r="Z116">
            <v>-797</v>
          </cell>
          <cell r="AA116">
            <v>-2801</v>
          </cell>
          <cell r="AB116">
            <v>-13937</v>
          </cell>
        </row>
        <row r="117">
          <cell r="A117">
            <v>42156</v>
          </cell>
          <cell r="B117">
            <v>13233</v>
          </cell>
          <cell r="C117">
            <v>129461</v>
          </cell>
          <cell r="D117">
            <v>8785</v>
          </cell>
          <cell r="E117">
            <v>54791</v>
          </cell>
          <cell r="F117">
            <v>191131</v>
          </cell>
          <cell r="G117">
            <v>336951</v>
          </cell>
          <cell r="H117">
            <v>8239</v>
          </cell>
          <cell r="I117">
            <v>39157</v>
          </cell>
          <cell r="J117">
            <v>781748</v>
          </cell>
          <cell r="K117">
            <v>75</v>
          </cell>
          <cell r="L117">
            <v>-417</v>
          </cell>
          <cell r="M117">
            <v>-445</v>
          </cell>
          <cell r="N117">
            <v>-4139</v>
          </cell>
          <cell r="O117">
            <v>-7494</v>
          </cell>
          <cell r="P117">
            <v>-6061</v>
          </cell>
          <cell r="Q117">
            <v>22</v>
          </cell>
          <cell r="R117">
            <v>4038</v>
          </cell>
          <cell r="S117">
            <v>-14421</v>
          </cell>
          <cell r="T117">
            <v>-363</v>
          </cell>
          <cell r="U117">
            <v>-384</v>
          </cell>
          <cell r="V117">
            <v>-549</v>
          </cell>
          <cell r="W117">
            <v>-9343</v>
          </cell>
          <cell r="X117">
            <v>-953</v>
          </cell>
          <cell r="Y117">
            <v>-4134</v>
          </cell>
          <cell r="Z117">
            <v>-785</v>
          </cell>
          <cell r="AA117">
            <v>-451</v>
          </cell>
          <cell r="AB117">
            <v>-16962</v>
          </cell>
        </row>
        <row r="118">
          <cell r="A118">
            <v>42186</v>
          </cell>
          <cell r="B118">
            <v>13229</v>
          </cell>
          <cell r="C118">
            <v>128721</v>
          </cell>
          <cell r="D118">
            <v>8492</v>
          </cell>
          <cell r="E118">
            <v>53643</v>
          </cell>
          <cell r="F118">
            <v>189482</v>
          </cell>
          <cell r="G118">
            <v>336440</v>
          </cell>
          <cell r="H118">
            <v>8234</v>
          </cell>
          <cell r="I118">
            <v>37540</v>
          </cell>
          <cell r="J118">
            <v>775781</v>
          </cell>
          <cell r="K118">
            <v>71</v>
          </cell>
          <cell r="L118">
            <v>-1157</v>
          </cell>
          <cell r="M118">
            <v>-738</v>
          </cell>
          <cell r="N118">
            <v>-5287</v>
          </cell>
          <cell r="O118">
            <v>-9143</v>
          </cell>
          <cell r="P118">
            <v>-6572</v>
          </cell>
          <cell r="Q118">
            <v>17</v>
          </cell>
          <cell r="R118">
            <v>2421</v>
          </cell>
          <cell r="S118">
            <v>-20388</v>
          </cell>
          <cell r="T118">
            <v>-315</v>
          </cell>
          <cell r="U118">
            <v>-1567</v>
          </cell>
          <cell r="V118">
            <v>-864</v>
          </cell>
          <cell r="W118">
            <v>-9984</v>
          </cell>
          <cell r="X118">
            <v>-2886</v>
          </cell>
          <cell r="Y118">
            <v>-5497</v>
          </cell>
          <cell r="Z118">
            <v>-788</v>
          </cell>
          <cell r="AA118">
            <v>-601</v>
          </cell>
          <cell r="AB118">
            <v>-22502</v>
          </cell>
        </row>
        <row r="119">
          <cell r="A119">
            <v>42217</v>
          </cell>
          <cell r="B119">
            <v>13238</v>
          </cell>
          <cell r="C119">
            <v>127987</v>
          </cell>
          <cell r="D119">
            <v>8443</v>
          </cell>
          <cell r="E119">
            <v>52814</v>
          </cell>
          <cell r="F119">
            <v>188537</v>
          </cell>
          <cell r="G119">
            <v>335958</v>
          </cell>
          <cell r="H119">
            <v>8224</v>
          </cell>
          <cell r="I119">
            <v>36231</v>
          </cell>
          <cell r="J119">
            <v>771432</v>
          </cell>
          <cell r="K119">
            <v>80</v>
          </cell>
          <cell r="L119">
            <v>-1891</v>
          </cell>
          <cell r="M119">
            <v>-787</v>
          </cell>
          <cell r="N119">
            <v>-6116</v>
          </cell>
          <cell r="O119">
            <v>-10088</v>
          </cell>
          <cell r="P119">
            <v>-7054</v>
          </cell>
          <cell r="Q119">
            <v>7</v>
          </cell>
          <cell r="R119">
            <v>1112</v>
          </cell>
          <cell r="S119">
            <v>-24737</v>
          </cell>
          <cell r="T119">
            <v>-389</v>
          </cell>
          <cell r="U119">
            <v>-2924</v>
          </cell>
          <cell r="V119">
            <v>-882</v>
          </cell>
          <cell r="W119">
            <v>-10876</v>
          </cell>
          <cell r="X119">
            <v>-4565</v>
          </cell>
          <cell r="Y119">
            <v>-7612</v>
          </cell>
          <cell r="Z119">
            <v>-792</v>
          </cell>
          <cell r="AA119">
            <v>-685</v>
          </cell>
          <cell r="AB119">
            <v>-28725</v>
          </cell>
        </row>
        <row r="120">
          <cell r="A120">
            <v>42248</v>
          </cell>
          <cell r="B120">
            <v>13215</v>
          </cell>
          <cell r="C120">
            <v>128060</v>
          </cell>
          <cell r="D120">
            <v>8449</v>
          </cell>
          <cell r="E120">
            <v>52365</v>
          </cell>
          <cell r="F120">
            <v>188733</v>
          </cell>
          <cell r="G120">
            <v>333973</v>
          </cell>
          <cell r="H120">
            <v>8219</v>
          </cell>
          <cell r="I120">
            <v>35994</v>
          </cell>
          <cell r="J120">
            <v>769008</v>
          </cell>
          <cell r="K120">
            <v>57</v>
          </cell>
          <cell r="L120">
            <v>-1818</v>
          </cell>
          <cell r="M120">
            <v>-781</v>
          </cell>
          <cell r="N120">
            <v>-6565</v>
          </cell>
          <cell r="O120">
            <v>-9892</v>
          </cell>
          <cell r="P120">
            <v>-9039</v>
          </cell>
          <cell r="Q120">
            <v>2</v>
          </cell>
          <cell r="R120">
            <v>875</v>
          </cell>
          <cell r="S120">
            <v>-27161</v>
          </cell>
          <cell r="T120">
            <v>-382</v>
          </cell>
          <cell r="U120">
            <v>-3991</v>
          </cell>
          <cell r="V120">
            <v>-889</v>
          </cell>
          <cell r="W120">
            <v>-11694</v>
          </cell>
          <cell r="X120">
            <v>-5968</v>
          </cell>
          <cell r="Y120">
            <v>-11341</v>
          </cell>
          <cell r="Z120">
            <v>-778</v>
          </cell>
          <cell r="AA120">
            <v>-620</v>
          </cell>
          <cell r="AB120">
            <v>-35663</v>
          </cell>
        </row>
        <row r="121">
          <cell r="A121">
            <v>42278</v>
          </cell>
          <cell r="B121">
            <v>13164</v>
          </cell>
          <cell r="C121">
            <v>127491</v>
          </cell>
          <cell r="D121">
            <v>8376</v>
          </cell>
          <cell r="E121">
            <v>51572</v>
          </cell>
          <cell r="F121">
            <v>188861</v>
          </cell>
          <cell r="G121">
            <v>332562</v>
          </cell>
          <cell r="H121">
            <v>8130</v>
          </cell>
          <cell r="I121">
            <v>35482</v>
          </cell>
          <cell r="J121">
            <v>765638</v>
          </cell>
          <cell r="K121">
            <v>6</v>
          </cell>
          <cell r="L121">
            <v>-2387</v>
          </cell>
          <cell r="M121">
            <v>-854</v>
          </cell>
          <cell r="N121">
            <v>-7358</v>
          </cell>
          <cell r="O121">
            <v>-9764</v>
          </cell>
          <cell r="P121">
            <v>-10450</v>
          </cell>
          <cell r="Q121">
            <v>-87</v>
          </cell>
          <cell r="R121">
            <v>363</v>
          </cell>
          <cell r="S121">
            <v>-30531</v>
          </cell>
          <cell r="T121">
            <v>-348</v>
          </cell>
          <cell r="U121">
            <v>-4923</v>
          </cell>
          <cell r="V121">
            <v>-899</v>
          </cell>
          <cell r="W121">
            <v>-11399</v>
          </cell>
          <cell r="X121">
            <v>-7370</v>
          </cell>
          <cell r="Y121">
            <v>-12093</v>
          </cell>
          <cell r="Z121">
            <v>-874</v>
          </cell>
          <cell r="AA121">
            <v>-581</v>
          </cell>
          <cell r="AB121">
            <v>-38487</v>
          </cell>
        </row>
        <row r="122">
          <cell r="A122">
            <v>42309</v>
          </cell>
          <cell r="B122">
            <v>13124</v>
          </cell>
          <cell r="C122">
            <v>125861</v>
          </cell>
          <cell r="D122">
            <v>8320</v>
          </cell>
          <cell r="E122">
            <v>50555</v>
          </cell>
          <cell r="F122">
            <v>189619</v>
          </cell>
          <cell r="G122">
            <v>331695</v>
          </cell>
          <cell r="H122">
            <v>8108</v>
          </cell>
          <cell r="I122">
            <v>35071</v>
          </cell>
          <cell r="J122">
            <v>762353</v>
          </cell>
          <cell r="K122">
            <v>-34</v>
          </cell>
          <cell r="L122">
            <v>-4017</v>
          </cell>
          <cell r="M122">
            <v>-910</v>
          </cell>
          <cell r="N122">
            <v>-8375</v>
          </cell>
          <cell r="O122">
            <v>-9006</v>
          </cell>
          <cell r="P122">
            <v>-11317</v>
          </cell>
          <cell r="Q122">
            <v>-109</v>
          </cell>
          <cell r="R122">
            <v>-48</v>
          </cell>
          <cell r="S122">
            <v>-33816</v>
          </cell>
          <cell r="T122">
            <v>-405</v>
          </cell>
          <cell r="U122">
            <v>-7000</v>
          </cell>
          <cell r="V122">
            <v>-942</v>
          </cell>
          <cell r="W122">
            <v>-11387</v>
          </cell>
          <cell r="X122">
            <v>-8202</v>
          </cell>
          <cell r="Y122">
            <v>-13631</v>
          </cell>
          <cell r="Z122">
            <v>-882</v>
          </cell>
          <cell r="AA122">
            <v>-717</v>
          </cell>
          <cell r="AB122">
            <v>-43166</v>
          </cell>
        </row>
        <row r="123">
          <cell r="A123">
            <v>42339</v>
          </cell>
          <cell r="B123">
            <v>12857</v>
          </cell>
          <cell r="C123">
            <v>122262</v>
          </cell>
          <cell r="D123">
            <v>8296</v>
          </cell>
          <cell r="E123">
            <v>48158</v>
          </cell>
          <cell r="F123">
            <v>189686</v>
          </cell>
          <cell r="G123">
            <v>327607</v>
          </cell>
          <cell r="H123">
            <v>7845</v>
          </cell>
          <cell r="I123">
            <v>34623</v>
          </cell>
          <cell r="J123">
            <v>751334</v>
          </cell>
          <cell r="K123">
            <v>-301</v>
          </cell>
          <cell r="L123">
            <v>-7616</v>
          </cell>
          <cell r="M123">
            <v>-934</v>
          </cell>
          <cell r="N123">
            <v>-10772</v>
          </cell>
          <cell r="O123">
            <v>-8939</v>
          </cell>
          <cell r="P123">
            <v>-15405</v>
          </cell>
          <cell r="Q123">
            <v>-372</v>
          </cell>
          <cell r="R123">
            <v>-496</v>
          </cell>
          <cell r="S123">
            <v>-44835</v>
          </cell>
          <cell r="T123">
            <v>-301</v>
          </cell>
          <cell r="U123">
            <v>-7616</v>
          </cell>
          <cell r="V123">
            <v>-934</v>
          </cell>
          <cell r="W123">
            <v>-10772</v>
          </cell>
          <cell r="X123">
            <v>-8939</v>
          </cell>
          <cell r="Y123">
            <v>-15405</v>
          </cell>
          <cell r="Z123">
            <v>-372</v>
          </cell>
          <cell r="AA123">
            <v>-496</v>
          </cell>
          <cell r="AB123">
            <v>-44835</v>
          </cell>
        </row>
        <row r="124">
          <cell r="A124">
            <v>42370</v>
          </cell>
          <cell r="B124">
            <v>12853</v>
          </cell>
          <cell r="C124">
            <v>122173</v>
          </cell>
          <cell r="D124">
            <v>8270</v>
          </cell>
          <cell r="E124">
            <v>48158</v>
          </cell>
          <cell r="F124">
            <v>188274</v>
          </cell>
          <cell r="G124">
            <v>326597</v>
          </cell>
          <cell r="H124">
            <v>7847</v>
          </cell>
          <cell r="I124">
            <v>34417</v>
          </cell>
          <cell r="J124">
            <v>748589</v>
          </cell>
          <cell r="K124">
            <v>-4</v>
          </cell>
          <cell r="L124">
            <v>-89</v>
          </cell>
          <cell r="M124">
            <v>-26</v>
          </cell>
          <cell r="N124">
            <v>0</v>
          </cell>
          <cell r="O124">
            <v>-1412</v>
          </cell>
          <cell r="P124">
            <v>-1010</v>
          </cell>
          <cell r="Q124">
            <v>2</v>
          </cell>
          <cell r="R124">
            <v>-206</v>
          </cell>
          <cell r="S124">
            <v>-2745</v>
          </cell>
          <cell r="T124">
            <v>-328</v>
          </cell>
          <cell r="U124">
            <v>-9198</v>
          </cell>
          <cell r="V124">
            <v>-1050</v>
          </cell>
          <cell r="W124">
            <v>-11083</v>
          </cell>
          <cell r="X124">
            <v>-7983</v>
          </cell>
          <cell r="Y124">
            <v>-16097</v>
          </cell>
          <cell r="Z124">
            <v>-290</v>
          </cell>
          <cell r="AA124">
            <v>-551</v>
          </cell>
          <cell r="AB124">
            <v>-46580</v>
          </cell>
        </row>
        <row r="125">
          <cell r="A125">
            <v>42401</v>
          </cell>
          <cell r="B125">
            <v>12826</v>
          </cell>
          <cell r="C125">
            <v>122002</v>
          </cell>
          <cell r="D125">
            <v>8181</v>
          </cell>
          <cell r="E125">
            <v>47416</v>
          </cell>
          <cell r="F125">
            <v>185866</v>
          </cell>
          <cell r="G125">
            <v>325945</v>
          </cell>
          <cell r="H125">
            <v>8048</v>
          </cell>
          <cell r="I125">
            <v>34420</v>
          </cell>
          <cell r="J125">
            <v>744704</v>
          </cell>
          <cell r="K125">
            <v>-31</v>
          </cell>
          <cell r="L125">
            <v>-260</v>
          </cell>
          <cell r="M125">
            <v>-115</v>
          </cell>
          <cell r="N125">
            <v>-742</v>
          </cell>
          <cell r="O125">
            <v>-3820</v>
          </cell>
          <cell r="P125">
            <v>-1662</v>
          </cell>
          <cell r="Q125">
            <v>203</v>
          </cell>
          <cell r="R125">
            <v>-203</v>
          </cell>
          <cell r="S125">
            <v>-6630</v>
          </cell>
          <cell r="T125">
            <v>-504</v>
          </cell>
          <cell r="U125">
            <v>-9094</v>
          </cell>
          <cell r="V125">
            <v>-972</v>
          </cell>
          <cell r="W125">
            <v>-10203</v>
          </cell>
          <cell r="X125">
            <v>-8592</v>
          </cell>
          <cell r="Y125">
            <v>-17414</v>
          </cell>
          <cell r="Z125">
            <v>-258</v>
          </cell>
          <cell r="AA125">
            <v>-664</v>
          </cell>
          <cell r="AB125">
            <v>-47701</v>
          </cell>
        </row>
        <row r="126">
          <cell r="A126">
            <v>42430</v>
          </cell>
          <cell r="B126">
            <v>12885</v>
          </cell>
          <cell r="C126">
            <v>121017</v>
          </cell>
          <cell r="D126">
            <v>8146</v>
          </cell>
          <cell r="E126">
            <v>47258</v>
          </cell>
          <cell r="F126">
            <v>185178</v>
          </cell>
          <cell r="G126">
            <v>324398</v>
          </cell>
          <cell r="H126">
            <v>8026</v>
          </cell>
          <cell r="I126">
            <v>34033</v>
          </cell>
          <cell r="J126">
            <v>740941</v>
          </cell>
          <cell r="K126">
            <v>28</v>
          </cell>
          <cell r="L126">
            <v>-1245</v>
          </cell>
          <cell r="M126">
            <v>-150</v>
          </cell>
          <cell r="N126">
            <v>-900</v>
          </cell>
          <cell r="O126">
            <v>-4508</v>
          </cell>
          <cell r="P126">
            <v>-3209</v>
          </cell>
          <cell r="Q126">
            <v>181</v>
          </cell>
          <cell r="R126">
            <v>-590</v>
          </cell>
          <cell r="S126">
            <v>-10393</v>
          </cell>
          <cell r="T126">
            <v>-448</v>
          </cell>
          <cell r="U126">
            <v>-10503</v>
          </cell>
          <cell r="V126">
            <v>-983</v>
          </cell>
          <cell r="W126">
            <v>-10101</v>
          </cell>
          <cell r="X126">
            <v>-8906</v>
          </cell>
          <cell r="Y126">
            <v>-17917</v>
          </cell>
          <cell r="Z126">
            <v>-248</v>
          </cell>
          <cell r="AA126">
            <v>-851</v>
          </cell>
          <cell r="AB126">
            <v>-49957</v>
          </cell>
        </row>
        <row r="127">
          <cell r="A127">
            <v>42461</v>
          </cell>
          <cell r="B127">
            <v>12920</v>
          </cell>
          <cell r="C127">
            <v>121056</v>
          </cell>
          <cell r="D127">
            <v>8161</v>
          </cell>
          <cell r="E127">
            <v>47478</v>
          </cell>
          <cell r="F127">
            <v>184302</v>
          </cell>
          <cell r="G127">
            <v>323706</v>
          </cell>
          <cell r="H127">
            <v>8025</v>
          </cell>
          <cell r="I127">
            <v>35167</v>
          </cell>
          <cell r="J127">
            <v>740815</v>
          </cell>
          <cell r="K127">
            <v>63</v>
          </cell>
          <cell r="L127">
            <v>-1206</v>
          </cell>
          <cell r="M127">
            <v>-135</v>
          </cell>
          <cell r="N127">
            <v>-680</v>
          </cell>
          <cell r="O127">
            <v>-5384</v>
          </cell>
          <cell r="P127">
            <v>-3901</v>
          </cell>
          <cell r="Q127">
            <v>180</v>
          </cell>
          <cell r="R127">
            <v>544</v>
          </cell>
          <cell r="S127">
            <v>-10519</v>
          </cell>
          <cell r="T127">
            <v>-343</v>
          </cell>
          <cell r="U127">
            <v>-9908</v>
          </cell>
          <cell r="V127">
            <v>-962</v>
          </cell>
          <cell r="W127">
            <v>-9792</v>
          </cell>
          <cell r="X127">
            <v>-8969</v>
          </cell>
          <cell r="Y127">
            <v>-16231</v>
          </cell>
          <cell r="Z127">
            <v>-230</v>
          </cell>
          <cell r="AA127">
            <v>-3888</v>
          </cell>
          <cell r="AB127">
            <v>-50323</v>
          </cell>
        </row>
        <row r="128">
          <cell r="A128">
            <v>42491</v>
          </cell>
          <cell r="B128">
            <v>13015</v>
          </cell>
          <cell r="C128">
            <v>120814</v>
          </cell>
          <cell r="D128">
            <v>8121</v>
          </cell>
          <cell r="E128">
            <v>47505</v>
          </cell>
          <cell r="F128">
            <v>183409</v>
          </cell>
          <cell r="G128">
            <v>322372</v>
          </cell>
          <cell r="H128">
            <v>8028</v>
          </cell>
          <cell r="I128">
            <v>38869</v>
          </cell>
          <cell r="J128">
            <v>742133</v>
          </cell>
          <cell r="K128">
            <v>158</v>
          </cell>
          <cell r="L128">
            <v>-1448</v>
          </cell>
          <cell r="M128">
            <v>-175</v>
          </cell>
          <cell r="N128">
            <v>-653</v>
          </cell>
          <cell r="O128">
            <v>-6277</v>
          </cell>
          <cell r="P128">
            <v>-5235</v>
          </cell>
          <cell r="Q128">
            <v>183</v>
          </cell>
          <cell r="R128">
            <v>4246</v>
          </cell>
          <cell r="S128">
            <v>-9201</v>
          </cell>
          <cell r="T128">
            <v>-254</v>
          </cell>
          <cell r="U128">
            <v>-9615</v>
          </cell>
          <cell r="V128">
            <v>-975</v>
          </cell>
          <cell r="W128">
            <v>-7935</v>
          </cell>
          <cell r="X128">
            <v>-8936</v>
          </cell>
          <cell r="Y128">
            <v>-15995</v>
          </cell>
          <cell r="Z128">
            <v>-211</v>
          </cell>
          <cell r="AA128">
            <v>-3132</v>
          </cell>
          <cell r="AB128">
            <v>-47053</v>
          </cell>
        </row>
        <row r="129">
          <cell r="A129">
            <v>42522</v>
          </cell>
          <cell r="B129">
            <v>13013</v>
          </cell>
          <cell r="C129">
            <v>119907</v>
          </cell>
          <cell r="D129">
            <v>8076</v>
          </cell>
          <cell r="E129">
            <v>47172</v>
          </cell>
          <cell r="F129">
            <v>182200</v>
          </cell>
          <cell r="G129">
            <v>321489</v>
          </cell>
          <cell r="H129">
            <v>8011</v>
          </cell>
          <cell r="I129">
            <v>36126</v>
          </cell>
          <cell r="J129">
            <v>735994</v>
          </cell>
          <cell r="K129">
            <v>156</v>
          </cell>
          <cell r="L129">
            <v>-2355</v>
          </cell>
          <cell r="M129">
            <v>-220</v>
          </cell>
          <cell r="N129">
            <v>-986</v>
          </cell>
          <cell r="O129">
            <v>-7486</v>
          </cell>
          <cell r="P129">
            <v>-6118</v>
          </cell>
          <cell r="Q129">
            <v>166</v>
          </cell>
          <cell r="R129">
            <v>1503</v>
          </cell>
          <cell r="S129">
            <v>-15340</v>
          </cell>
          <cell r="T129">
            <v>-220</v>
          </cell>
          <cell r="U129">
            <v>-9554</v>
          </cell>
          <cell r="V129">
            <v>-709</v>
          </cell>
          <cell r="W129">
            <v>-7619</v>
          </cell>
          <cell r="X129">
            <v>-8931</v>
          </cell>
          <cell r="Y129">
            <v>-15462</v>
          </cell>
          <cell r="Z129">
            <v>-228</v>
          </cell>
          <cell r="AA129">
            <v>-3031</v>
          </cell>
          <cell r="AB129">
            <v>-45754</v>
          </cell>
        </row>
        <row r="130">
          <cell r="A130">
            <v>42552</v>
          </cell>
          <cell r="B130">
            <v>12606</v>
          </cell>
          <cell r="C130">
            <v>119369</v>
          </cell>
          <cell r="D130">
            <v>8039</v>
          </cell>
          <cell r="E130">
            <v>46698</v>
          </cell>
          <cell r="F130">
            <v>181276</v>
          </cell>
          <cell r="G130">
            <v>320749</v>
          </cell>
          <cell r="H130">
            <v>8020</v>
          </cell>
          <cell r="I130">
            <v>34927</v>
          </cell>
          <cell r="J130">
            <v>731684</v>
          </cell>
          <cell r="K130">
            <v>-251</v>
          </cell>
          <cell r="L130">
            <v>-2893</v>
          </cell>
          <cell r="M130">
            <v>-257</v>
          </cell>
          <cell r="N130">
            <v>-1460</v>
          </cell>
          <cell r="O130">
            <v>-8410</v>
          </cell>
          <cell r="P130">
            <v>-6858</v>
          </cell>
          <cell r="Q130">
            <v>175</v>
          </cell>
          <cell r="R130">
            <v>304</v>
          </cell>
          <cell r="S130">
            <v>-19650</v>
          </cell>
          <cell r="T130">
            <v>-623</v>
          </cell>
          <cell r="U130">
            <v>-9352</v>
          </cell>
          <cell r="V130">
            <v>-453</v>
          </cell>
          <cell r="W130">
            <v>-6945</v>
          </cell>
          <cell r="X130">
            <v>-8206</v>
          </cell>
          <cell r="Y130">
            <v>-15691</v>
          </cell>
          <cell r="Z130">
            <v>-214</v>
          </cell>
          <cell r="AA130">
            <v>-2613</v>
          </cell>
          <cell r="AB130">
            <v>-44097</v>
          </cell>
        </row>
        <row r="131">
          <cell r="A131">
            <v>42583</v>
          </cell>
          <cell r="B131">
            <v>12549</v>
          </cell>
          <cell r="C131">
            <v>118455</v>
          </cell>
          <cell r="D131">
            <v>8072</v>
          </cell>
          <cell r="E131">
            <v>46085</v>
          </cell>
          <cell r="F131">
            <v>180500</v>
          </cell>
          <cell r="G131">
            <v>319803</v>
          </cell>
          <cell r="H131">
            <v>8018</v>
          </cell>
          <cell r="I131">
            <v>33461</v>
          </cell>
          <cell r="J131">
            <v>726943</v>
          </cell>
          <cell r="K131">
            <v>-308</v>
          </cell>
          <cell r="L131">
            <v>-3807</v>
          </cell>
          <cell r="M131">
            <v>-224</v>
          </cell>
          <cell r="N131">
            <v>-2073</v>
          </cell>
          <cell r="O131">
            <v>-9186</v>
          </cell>
          <cell r="P131">
            <v>-7804</v>
          </cell>
          <cell r="Q131">
            <v>173</v>
          </cell>
          <cell r="R131">
            <v>-1162</v>
          </cell>
          <cell r="S131">
            <v>-24391</v>
          </cell>
          <cell r="T131">
            <v>-689</v>
          </cell>
          <cell r="U131">
            <v>-9532</v>
          </cell>
          <cell r="V131">
            <v>-371</v>
          </cell>
          <cell r="W131">
            <v>-6729</v>
          </cell>
          <cell r="X131">
            <v>-8037</v>
          </cell>
          <cell r="Y131">
            <v>-16155</v>
          </cell>
          <cell r="Z131">
            <v>-206</v>
          </cell>
          <cell r="AA131">
            <v>-2770</v>
          </cell>
          <cell r="AB131">
            <v>-44489</v>
          </cell>
        </row>
        <row r="132">
          <cell r="A132">
            <v>42614</v>
          </cell>
          <cell r="B132">
            <v>12398</v>
          </cell>
          <cell r="C132">
            <v>117958</v>
          </cell>
          <cell r="D132">
            <v>8058</v>
          </cell>
          <cell r="E132">
            <v>45615</v>
          </cell>
          <cell r="F132">
            <v>181077</v>
          </cell>
          <cell r="G132">
            <v>319195</v>
          </cell>
          <cell r="H132">
            <v>8021</v>
          </cell>
          <cell r="I132">
            <v>32738</v>
          </cell>
          <cell r="J132">
            <v>725060</v>
          </cell>
          <cell r="K132">
            <v>-459</v>
          </cell>
          <cell r="L132">
            <v>-4304</v>
          </cell>
          <cell r="M132">
            <v>-238</v>
          </cell>
          <cell r="N132">
            <v>-2543</v>
          </cell>
          <cell r="O132">
            <v>-8609</v>
          </cell>
          <cell r="P132">
            <v>-8412</v>
          </cell>
          <cell r="Q132">
            <v>176</v>
          </cell>
          <cell r="R132">
            <v>-1885</v>
          </cell>
          <cell r="S132">
            <v>-26274</v>
          </cell>
          <cell r="T132">
            <v>-817</v>
          </cell>
          <cell r="U132">
            <v>-10102</v>
          </cell>
          <cell r="V132">
            <v>-391</v>
          </cell>
          <cell r="W132">
            <v>-6750</v>
          </cell>
          <cell r="X132">
            <v>-7656</v>
          </cell>
          <cell r="Y132">
            <v>-14778</v>
          </cell>
          <cell r="Z132">
            <v>-198</v>
          </cell>
          <cell r="AA132">
            <v>-3256</v>
          </cell>
          <cell r="AB132">
            <v>-43948</v>
          </cell>
        </row>
        <row r="133">
          <cell r="A133">
            <v>42644</v>
          </cell>
          <cell r="B133">
            <v>12192</v>
          </cell>
          <cell r="C133">
            <v>117692</v>
          </cell>
          <cell r="D133">
            <v>7976</v>
          </cell>
          <cell r="E133">
            <v>45097</v>
          </cell>
          <cell r="F133">
            <v>181577</v>
          </cell>
          <cell r="G133">
            <v>318173</v>
          </cell>
          <cell r="H133">
            <v>8014</v>
          </cell>
          <cell r="I133">
            <v>32434</v>
          </cell>
          <cell r="J133">
            <v>723155</v>
          </cell>
          <cell r="K133">
            <v>-665</v>
          </cell>
          <cell r="L133">
            <v>-4570</v>
          </cell>
          <cell r="M133">
            <v>-320</v>
          </cell>
          <cell r="N133">
            <v>-3061</v>
          </cell>
          <cell r="O133">
            <v>-8109</v>
          </cell>
          <cell r="P133">
            <v>-9434</v>
          </cell>
          <cell r="Q133">
            <v>169</v>
          </cell>
          <cell r="R133">
            <v>-2189</v>
          </cell>
          <cell r="S133">
            <v>-28179</v>
          </cell>
          <cell r="T133">
            <v>-972</v>
          </cell>
          <cell r="U133">
            <v>-9799</v>
          </cell>
          <cell r="V133">
            <v>-400</v>
          </cell>
          <cell r="W133">
            <v>-6475</v>
          </cell>
          <cell r="X133">
            <v>-7284</v>
          </cell>
          <cell r="Y133">
            <v>-14389</v>
          </cell>
          <cell r="Z133">
            <v>-116</v>
          </cell>
          <cell r="AA133">
            <v>-3048</v>
          </cell>
          <cell r="AB133">
            <v>-42483</v>
          </cell>
        </row>
        <row r="134">
          <cell r="A134">
            <v>42675</v>
          </cell>
          <cell r="B134">
            <v>12030</v>
          </cell>
          <cell r="C134">
            <v>117295</v>
          </cell>
          <cell r="D134">
            <v>7964</v>
          </cell>
          <cell r="E134">
            <v>44002</v>
          </cell>
          <cell r="F134">
            <v>182105</v>
          </cell>
          <cell r="G134">
            <v>317078</v>
          </cell>
          <cell r="H134">
            <v>7994</v>
          </cell>
          <cell r="I134">
            <v>32499</v>
          </cell>
          <cell r="J134">
            <v>720967</v>
          </cell>
          <cell r="K134">
            <v>-827</v>
          </cell>
          <cell r="L134">
            <v>-4967</v>
          </cell>
          <cell r="M134">
            <v>-332</v>
          </cell>
          <cell r="N134">
            <v>-4156</v>
          </cell>
          <cell r="O134">
            <v>-7581</v>
          </cell>
          <cell r="P134">
            <v>-10529</v>
          </cell>
          <cell r="Q134">
            <v>149</v>
          </cell>
          <cell r="R134">
            <v>-2124</v>
          </cell>
          <cell r="S134">
            <v>-30367</v>
          </cell>
          <cell r="T134">
            <v>-1094</v>
          </cell>
          <cell r="U134">
            <v>-8566</v>
          </cell>
          <cell r="V134">
            <v>-356</v>
          </cell>
          <cell r="W134">
            <v>-6553</v>
          </cell>
          <cell r="X134">
            <v>-7514</v>
          </cell>
          <cell r="Y134">
            <v>-14617</v>
          </cell>
          <cell r="Z134">
            <v>-114</v>
          </cell>
          <cell r="AA134">
            <v>-2572</v>
          </cell>
          <cell r="AB134">
            <v>-41386</v>
          </cell>
        </row>
        <row r="135">
          <cell r="A135">
            <v>42705</v>
          </cell>
          <cell r="B135">
            <v>11778</v>
          </cell>
          <cell r="C135">
            <v>114795</v>
          </cell>
          <cell r="D135">
            <v>7863</v>
          </cell>
          <cell r="E135">
            <v>42308</v>
          </cell>
          <cell r="F135">
            <v>182690</v>
          </cell>
          <cell r="G135">
            <v>314126</v>
          </cell>
          <cell r="H135">
            <v>7730</v>
          </cell>
          <cell r="I135">
            <v>32124</v>
          </cell>
          <cell r="J135">
            <v>713414</v>
          </cell>
          <cell r="K135">
            <v>-1079</v>
          </cell>
          <cell r="L135">
            <v>-7467</v>
          </cell>
          <cell r="M135">
            <v>-433</v>
          </cell>
          <cell r="N135">
            <v>-5850</v>
          </cell>
          <cell r="O135">
            <v>-6996</v>
          </cell>
          <cell r="P135">
            <v>-13481</v>
          </cell>
          <cell r="Q135">
            <v>-115</v>
          </cell>
          <cell r="R135">
            <v>-2499</v>
          </cell>
          <cell r="S135">
            <v>-37920</v>
          </cell>
          <cell r="T135">
            <v>-1079</v>
          </cell>
          <cell r="U135">
            <v>-7467</v>
          </cell>
          <cell r="V135">
            <v>-433</v>
          </cell>
          <cell r="W135">
            <v>-5850</v>
          </cell>
          <cell r="X135">
            <v>-6996</v>
          </cell>
          <cell r="Y135">
            <v>-13481</v>
          </cell>
          <cell r="Z135">
            <v>-115</v>
          </cell>
          <cell r="AA135">
            <v>-2499</v>
          </cell>
          <cell r="AB135">
            <v>-37920</v>
          </cell>
        </row>
        <row r="136">
          <cell r="A136">
            <v>42736</v>
          </cell>
          <cell r="B136">
            <v>11806</v>
          </cell>
          <cell r="C136">
            <v>116099</v>
          </cell>
          <cell r="D136">
            <v>7870</v>
          </cell>
          <cell r="E136">
            <v>42541</v>
          </cell>
          <cell r="F136">
            <v>181465</v>
          </cell>
          <cell r="G136">
            <v>314611</v>
          </cell>
          <cell r="H136">
            <v>7721</v>
          </cell>
          <cell r="I136">
            <v>32395</v>
          </cell>
          <cell r="J136">
            <v>714508</v>
          </cell>
          <cell r="K136">
            <v>28</v>
          </cell>
          <cell r="L136">
            <v>1304</v>
          </cell>
          <cell r="M136">
            <v>7</v>
          </cell>
          <cell r="N136">
            <v>233</v>
          </cell>
          <cell r="O136">
            <v>-1225</v>
          </cell>
          <cell r="P136">
            <v>485</v>
          </cell>
          <cell r="Q136">
            <v>-9</v>
          </cell>
          <cell r="R136">
            <v>271</v>
          </cell>
          <cell r="S136">
            <v>1094</v>
          </cell>
          <cell r="T136">
            <v>-1047</v>
          </cell>
          <cell r="U136">
            <v>-6074</v>
          </cell>
          <cell r="V136">
            <v>-400</v>
          </cell>
          <cell r="W136">
            <v>-5617</v>
          </cell>
          <cell r="X136">
            <v>-6809</v>
          </cell>
          <cell r="Y136">
            <v>-11986</v>
          </cell>
          <cell r="Z136">
            <v>-126</v>
          </cell>
          <cell r="AA136">
            <v>-2022</v>
          </cell>
          <cell r="AB136">
            <v>-34081</v>
          </cell>
        </row>
        <row r="137">
          <cell r="A137">
            <v>42767</v>
          </cell>
          <cell r="B137">
            <v>11787</v>
          </cell>
          <cell r="C137">
            <v>115403</v>
          </cell>
          <cell r="D137">
            <v>7879</v>
          </cell>
          <cell r="E137">
            <v>41526</v>
          </cell>
          <cell r="F137">
            <v>180339</v>
          </cell>
          <cell r="G137">
            <v>315198</v>
          </cell>
          <cell r="H137">
            <v>7933</v>
          </cell>
          <cell r="I137">
            <v>32696</v>
          </cell>
          <cell r="J137">
            <v>712761</v>
          </cell>
          <cell r="K137">
            <v>9</v>
          </cell>
          <cell r="L137">
            <v>608</v>
          </cell>
          <cell r="M137">
            <v>16</v>
          </cell>
          <cell r="N137">
            <v>-782</v>
          </cell>
          <cell r="O137">
            <v>-2351</v>
          </cell>
          <cell r="P137">
            <v>1072</v>
          </cell>
          <cell r="Q137">
            <v>203</v>
          </cell>
          <cell r="R137">
            <v>572</v>
          </cell>
          <cell r="S137">
            <v>-653</v>
          </cell>
          <cell r="T137">
            <v>-1039</v>
          </cell>
          <cell r="U137">
            <v>-6599</v>
          </cell>
          <cell r="V137">
            <v>-302</v>
          </cell>
          <cell r="W137">
            <v>-5890</v>
          </cell>
          <cell r="X137">
            <v>-5527</v>
          </cell>
          <cell r="Y137">
            <v>-10747</v>
          </cell>
          <cell r="Z137">
            <v>-115</v>
          </cell>
          <cell r="AA137">
            <v>-1724</v>
          </cell>
          <cell r="AB137">
            <v>-31943</v>
          </cell>
        </row>
        <row r="138">
          <cell r="A138">
            <v>42795</v>
          </cell>
          <cell r="B138">
            <v>11739</v>
          </cell>
          <cell r="C138">
            <v>115193</v>
          </cell>
          <cell r="D138">
            <v>7667</v>
          </cell>
          <cell r="E138">
            <v>42160</v>
          </cell>
          <cell r="F138">
            <v>179523</v>
          </cell>
          <cell r="G138">
            <v>314645</v>
          </cell>
          <cell r="H138">
            <v>7963</v>
          </cell>
          <cell r="I138">
            <v>32807</v>
          </cell>
          <cell r="J138">
            <v>711697</v>
          </cell>
          <cell r="K138">
            <v>-39</v>
          </cell>
          <cell r="L138">
            <v>398</v>
          </cell>
          <cell r="M138">
            <v>-196</v>
          </cell>
          <cell r="N138">
            <v>-148</v>
          </cell>
          <cell r="O138">
            <v>-3167</v>
          </cell>
          <cell r="P138">
            <v>519</v>
          </cell>
          <cell r="Q138">
            <v>233</v>
          </cell>
          <cell r="R138">
            <v>683</v>
          </cell>
          <cell r="S138">
            <v>-1717</v>
          </cell>
          <cell r="T138">
            <v>-1146</v>
          </cell>
          <cell r="U138">
            <v>-5824</v>
          </cell>
          <cell r="V138">
            <v>-479</v>
          </cell>
          <cell r="W138">
            <v>-5098</v>
          </cell>
          <cell r="X138">
            <v>-5655</v>
          </cell>
          <cell r="Y138">
            <v>-9753</v>
          </cell>
          <cell r="Z138">
            <v>-63</v>
          </cell>
          <cell r="AA138">
            <v>-1226</v>
          </cell>
          <cell r="AB138">
            <v>-29244</v>
          </cell>
        </row>
        <row r="139">
          <cell r="A139">
            <v>42826</v>
          </cell>
          <cell r="B139">
            <v>11878</v>
          </cell>
          <cell r="C139">
            <v>116582</v>
          </cell>
          <cell r="D139">
            <v>7693</v>
          </cell>
          <cell r="E139">
            <v>42515</v>
          </cell>
          <cell r="F139">
            <v>179631</v>
          </cell>
          <cell r="G139">
            <v>315115</v>
          </cell>
          <cell r="H139">
            <v>7973</v>
          </cell>
          <cell r="I139">
            <v>34116</v>
          </cell>
          <cell r="J139">
            <v>715503</v>
          </cell>
          <cell r="K139">
            <v>100</v>
          </cell>
          <cell r="L139">
            <v>1787</v>
          </cell>
          <cell r="M139">
            <v>-170</v>
          </cell>
          <cell r="N139">
            <v>207</v>
          </cell>
          <cell r="O139">
            <v>-3059</v>
          </cell>
          <cell r="P139">
            <v>989</v>
          </cell>
          <cell r="Q139">
            <v>243</v>
          </cell>
          <cell r="R139">
            <v>1992</v>
          </cell>
          <cell r="S139">
            <v>2089</v>
          </cell>
          <cell r="T139">
            <v>-1042</v>
          </cell>
          <cell r="U139">
            <v>-4474</v>
          </cell>
          <cell r="V139">
            <v>-468</v>
          </cell>
          <cell r="W139">
            <v>-4963</v>
          </cell>
          <cell r="X139">
            <v>-4671</v>
          </cell>
          <cell r="Y139">
            <v>-8591</v>
          </cell>
          <cell r="Z139">
            <v>-52</v>
          </cell>
          <cell r="AA139">
            <v>-1051</v>
          </cell>
          <cell r="AB139">
            <v>-25312</v>
          </cell>
        </row>
        <row r="140">
          <cell r="A140">
            <v>42856</v>
          </cell>
          <cell r="B140">
            <v>11837</v>
          </cell>
          <cell r="C140">
            <v>116656</v>
          </cell>
          <cell r="D140">
            <v>7735</v>
          </cell>
          <cell r="E140">
            <v>42717</v>
          </cell>
          <cell r="F140">
            <v>179373</v>
          </cell>
          <cell r="G140">
            <v>315157</v>
          </cell>
          <cell r="H140">
            <v>7952</v>
          </cell>
          <cell r="I140">
            <v>38951</v>
          </cell>
          <cell r="J140">
            <v>720378</v>
          </cell>
          <cell r="K140">
            <v>59</v>
          </cell>
          <cell r="L140">
            <v>1861</v>
          </cell>
          <cell r="M140">
            <v>-128</v>
          </cell>
          <cell r="N140">
            <v>409</v>
          </cell>
          <cell r="O140">
            <v>-3317</v>
          </cell>
          <cell r="P140">
            <v>1031</v>
          </cell>
          <cell r="Q140">
            <v>222</v>
          </cell>
          <cell r="R140">
            <v>6827</v>
          </cell>
          <cell r="S140">
            <v>6964</v>
          </cell>
          <cell r="T140">
            <v>-1178</v>
          </cell>
          <cell r="U140">
            <v>-4158</v>
          </cell>
          <cell r="V140">
            <v>-386</v>
          </cell>
          <cell r="W140">
            <v>-4788</v>
          </cell>
          <cell r="X140">
            <v>-4036</v>
          </cell>
          <cell r="Y140">
            <v>-7215</v>
          </cell>
          <cell r="Z140">
            <v>-76</v>
          </cell>
          <cell r="AA140">
            <v>82</v>
          </cell>
          <cell r="AB140">
            <v>-21755</v>
          </cell>
        </row>
        <row r="141">
          <cell r="A141">
            <v>42887</v>
          </cell>
          <cell r="B141">
            <v>11802</v>
          </cell>
          <cell r="C141">
            <v>116610</v>
          </cell>
          <cell r="D141">
            <v>7749</v>
          </cell>
          <cell r="E141">
            <v>42725</v>
          </cell>
          <cell r="F141">
            <v>179132</v>
          </cell>
          <cell r="G141">
            <v>315311</v>
          </cell>
          <cell r="H141">
            <v>7950</v>
          </cell>
          <cell r="I141">
            <v>37591</v>
          </cell>
          <cell r="J141">
            <v>718870</v>
          </cell>
          <cell r="K141">
            <v>24</v>
          </cell>
          <cell r="L141">
            <v>1815</v>
          </cell>
          <cell r="M141">
            <v>-114</v>
          </cell>
          <cell r="N141">
            <v>417</v>
          </cell>
          <cell r="O141">
            <v>-3558</v>
          </cell>
          <cell r="P141">
            <v>1185</v>
          </cell>
          <cell r="Q141">
            <v>220</v>
          </cell>
          <cell r="R141">
            <v>5467</v>
          </cell>
          <cell r="S141">
            <v>5456</v>
          </cell>
          <cell r="T141">
            <v>-1211</v>
          </cell>
          <cell r="U141">
            <v>-3297</v>
          </cell>
          <cell r="V141">
            <v>-327</v>
          </cell>
          <cell r="W141">
            <v>-4447</v>
          </cell>
          <cell r="X141">
            <v>-3068</v>
          </cell>
          <cell r="Y141">
            <v>-6178</v>
          </cell>
          <cell r="Z141">
            <v>-61</v>
          </cell>
          <cell r="AA141">
            <v>1465</v>
          </cell>
          <cell r="AB141">
            <v>-17124</v>
          </cell>
        </row>
        <row r="142">
          <cell r="A142">
            <v>42917</v>
          </cell>
          <cell r="B142">
            <v>11743</v>
          </cell>
          <cell r="C142">
            <v>116337</v>
          </cell>
          <cell r="D142">
            <v>7749</v>
          </cell>
          <cell r="E142">
            <v>42463</v>
          </cell>
          <cell r="F142">
            <v>179272</v>
          </cell>
          <cell r="G142">
            <v>315148</v>
          </cell>
          <cell r="H142">
            <v>7954</v>
          </cell>
          <cell r="I142">
            <v>36363</v>
          </cell>
          <cell r="J142">
            <v>717029</v>
          </cell>
          <cell r="K142">
            <v>-35</v>
          </cell>
          <cell r="L142">
            <v>1542</v>
          </cell>
          <cell r="M142">
            <v>-114</v>
          </cell>
          <cell r="N142">
            <v>155</v>
          </cell>
          <cell r="O142">
            <v>-3418</v>
          </cell>
          <cell r="P142">
            <v>1022</v>
          </cell>
          <cell r="Q142">
            <v>224</v>
          </cell>
          <cell r="R142">
            <v>4239</v>
          </cell>
          <cell r="S142">
            <v>3615</v>
          </cell>
          <cell r="T142">
            <v>-863</v>
          </cell>
          <cell r="U142">
            <v>-3032</v>
          </cell>
          <cell r="V142">
            <v>-290</v>
          </cell>
          <cell r="W142">
            <v>-4235</v>
          </cell>
          <cell r="X142">
            <v>-2004</v>
          </cell>
          <cell r="Y142">
            <v>-5601</v>
          </cell>
          <cell r="Z142">
            <v>-66</v>
          </cell>
          <cell r="AA142">
            <v>1436</v>
          </cell>
          <cell r="AB142">
            <v>-14655</v>
          </cell>
        </row>
        <row r="143">
          <cell r="A143">
            <v>42948</v>
          </cell>
          <cell r="B143">
            <v>11743</v>
          </cell>
          <cell r="C143">
            <v>116337</v>
          </cell>
          <cell r="D143">
            <v>7749</v>
          </cell>
          <cell r="E143">
            <v>42463</v>
          </cell>
          <cell r="F143">
            <v>179272</v>
          </cell>
          <cell r="G143">
            <v>315148</v>
          </cell>
          <cell r="H143">
            <v>7954</v>
          </cell>
          <cell r="I143">
            <v>36363</v>
          </cell>
          <cell r="J143">
            <v>717029</v>
          </cell>
          <cell r="K143">
            <v>-35</v>
          </cell>
          <cell r="L143">
            <v>1542</v>
          </cell>
          <cell r="M143">
            <v>-114</v>
          </cell>
          <cell r="N143">
            <v>155</v>
          </cell>
          <cell r="O143">
            <v>-3418</v>
          </cell>
          <cell r="P143">
            <v>1022</v>
          </cell>
          <cell r="Q143">
            <v>224</v>
          </cell>
          <cell r="R143">
            <v>4239</v>
          </cell>
          <cell r="S143">
            <v>3615</v>
          </cell>
          <cell r="T143">
            <v>-806</v>
          </cell>
          <cell r="U143">
            <v>-2118</v>
          </cell>
          <cell r="V143">
            <v>-323</v>
          </cell>
          <cell r="W143">
            <v>-3622</v>
          </cell>
          <cell r="X143">
            <v>-1228</v>
          </cell>
          <cell r="Y143">
            <v>-4655</v>
          </cell>
          <cell r="Z143">
            <v>-64</v>
          </cell>
          <cell r="AA143">
            <v>2902</v>
          </cell>
          <cell r="AB143">
            <v>-9914</v>
          </cell>
        </row>
        <row r="144">
          <cell r="A144">
            <v>42979</v>
          </cell>
          <cell r="B144">
            <v>11743</v>
          </cell>
          <cell r="C144">
            <v>116337</v>
          </cell>
          <cell r="D144">
            <v>7749</v>
          </cell>
          <cell r="E144">
            <v>42463</v>
          </cell>
          <cell r="F144">
            <v>179272</v>
          </cell>
          <cell r="G144">
            <v>315148</v>
          </cell>
          <cell r="H144">
            <v>7954</v>
          </cell>
          <cell r="I144">
            <v>36363</v>
          </cell>
          <cell r="J144">
            <v>717029</v>
          </cell>
          <cell r="K144">
            <v>-35</v>
          </cell>
          <cell r="L144">
            <v>1542</v>
          </cell>
          <cell r="M144">
            <v>-114</v>
          </cell>
          <cell r="N144">
            <v>155</v>
          </cell>
          <cell r="O144">
            <v>-3418</v>
          </cell>
          <cell r="P144">
            <v>1022</v>
          </cell>
          <cell r="Q144">
            <v>224</v>
          </cell>
          <cell r="R144">
            <v>4239</v>
          </cell>
          <cell r="S144">
            <v>3615</v>
          </cell>
          <cell r="T144">
            <v>-655</v>
          </cell>
          <cell r="U144">
            <v>-1621</v>
          </cell>
          <cell r="V144">
            <v>-309</v>
          </cell>
          <cell r="W144">
            <v>-3152</v>
          </cell>
          <cell r="X144">
            <v>-1805</v>
          </cell>
          <cell r="Y144">
            <v>-4047</v>
          </cell>
          <cell r="Z144">
            <v>-67</v>
          </cell>
          <cell r="AA144">
            <v>3625</v>
          </cell>
          <cell r="AB144">
            <v>-8031</v>
          </cell>
        </row>
        <row r="145">
          <cell r="A145">
            <v>43009</v>
          </cell>
          <cell r="B145">
            <v>11743</v>
          </cell>
          <cell r="C145">
            <v>116337</v>
          </cell>
          <cell r="D145">
            <v>7749</v>
          </cell>
          <cell r="E145">
            <v>42463</v>
          </cell>
          <cell r="F145">
            <v>179272</v>
          </cell>
          <cell r="G145">
            <v>315148</v>
          </cell>
          <cell r="H145">
            <v>7954</v>
          </cell>
          <cell r="I145">
            <v>36363</v>
          </cell>
          <cell r="J145">
            <v>717029</v>
          </cell>
          <cell r="K145">
            <v>-35</v>
          </cell>
          <cell r="L145">
            <v>1542</v>
          </cell>
          <cell r="M145">
            <v>-114</v>
          </cell>
          <cell r="N145">
            <v>155</v>
          </cell>
          <cell r="O145">
            <v>-3418</v>
          </cell>
          <cell r="P145">
            <v>1022</v>
          </cell>
          <cell r="Q145">
            <v>224</v>
          </cell>
          <cell r="R145">
            <v>4239</v>
          </cell>
          <cell r="S145">
            <v>3615</v>
          </cell>
          <cell r="T145">
            <v>-449</v>
          </cell>
          <cell r="U145">
            <v>-1355</v>
          </cell>
          <cell r="V145">
            <v>-227</v>
          </cell>
          <cell r="W145">
            <v>-2634</v>
          </cell>
          <cell r="X145">
            <v>-2305</v>
          </cell>
          <cell r="Y145">
            <v>-3025</v>
          </cell>
          <cell r="Z145">
            <v>-60</v>
          </cell>
          <cell r="AA145">
            <v>3929</v>
          </cell>
          <cell r="AB145">
            <v>-6126</v>
          </cell>
        </row>
        <row r="146">
          <cell r="A146">
            <v>43040</v>
          </cell>
          <cell r="B146">
            <v>11743</v>
          </cell>
          <cell r="C146">
            <v>116337</v>
          </cell>
          <cell r="D146">
            <v>7749</v>
          </cell>
          <cell r="E146">
            <v>42463</v>
          </cell>
          <cell r="F146">
            <v>179272</v>
          </cell>
          <cell r="G146">
            <v>315148</v>
          </cell>
          <cell r="H146">
            <v>7954</v>
          </cell>
          <cell r="I146">
            <v>36363</v>
          </cell>
          <cell r="J146">
            <v>717029</v>
          </cell>
          <cell r="K146">
            <v>-35</v>
          </cell>
          <cell r="L146">
            <v>1542</v>
          </cell>
          <cell r="M146">
            <v>-114</v>
          </cell>
          <cell r="N146">
            <v>155</v>
          </cell>
          <cell r="O146">
            <v>-3418</v>
          </cell>
          <cell r="P146">
            <v>1022</v>
          </cell>
          <cell r="Q146">
            <v>224</v>
          </cell>
          <cell r="R146">
            <v>4239</v>
          </cell>
          <cell r="S146">
            <v>3615</v>
          </cell>
          <cell r="T146">
            <v>-287</v>
          </cell>
          <cell r="U146">
            <v>-958</v>
          </cell>
          <cell r="V146">
            <v>-215</v>
          </cell>
          <cell r="W146">
            <v>-1539</v>
          </cell>
          <cell r="X146">
            <v>-2833</v>
          </cell>
          <cell r="Y146">
            <v>-1930</v>
          </cell>
          <cell r="Z146">
            <v>-40</v>
          </cell>
          <cell r="AA146">
            <v>3864</v>
          </cell>
          <cell r="AB146">
            <v>-3938</v>
          </cell>
        </row>
        <row r="147">
          <cell r="A147">
            <v>43070</v>
          </cell>
          <cell r="B147">
            <v>11743</v>
          </cell>
          <cell r="C147">
            <v>116337</v>
          </cell>
          <cell r="D147">
            <v>7749</v>
          </cell>
          <cell r="E147">
            <v>42463</v>
          </cell>
          <cell r="F147">
            <v>179272</v>
          </cell>
          <cell r="G147">
            <v>315148</v>
          </cell>
          <cell r="H147">
            <v>7954</v>
          </cell>
          <cell r="I147">
            <v>36363</v>
          </cell>
          <cell r="J147">
            <v>717029</v>
          </cell>
          <cell r="K147">
            <v>-35</v>
          </cell>
          <cell r="L147">
            <v>1542</v>
          </cell>
          <cell r="M147">
            <v>-114</v>
          </cell>
          <cell r="N147">
            <v>155</v>
          </cell>
          <cell r="O147">
            <v>-3418</v>
          </cell>
          <cell r="P147">
            <v>1022</v>
          </cell>
          <cell r="Q147">
            <v>224</v>
          </cell>
          <cell r="R147">
            <v>4239</v>
          </cell>
          <cell r="S147">
            <v>3615</v>
          </cell>
          <cell r="T147">
            <v>-35</v>
          </cell>
          <cell r="U147">
            <v>1542</v>
          </cell>
          <cell r="V147">
            <v>-114</v>
          </cell>
          <cell r="W147">
            <v>155</v>
          </cell>
          <cell r="X147">
            <v>-3418</v>
          </cell>
          <cell r="Y147">
            <v>1022</v>
          </cell>
          <cell r="Z147">
            <v>224</v>
          </cell>
          <cell r="AA147">
            <v>4239</v>
          </cell>
          <cell r="AB147">
            <v>3615</v>
          </cell>
        </row>
        <row r="148">
          <cell r="A148">
            <v>43101</v>
          </cell>
          <cell r="B148">
            <v>11743</v>
          </cell>
          <cell r="C148">
            <v>116337</v>
          </cell>
          <cell r="D148">
            <v>7749</v>
          </cell>
          <cell r="E148">
            <v>42463</v>
          </cell>
          <cell r="F148">
            <v>179272</v>
          </cell>
          <cell r="G148">
            <v>315148</v>
          </cell>
          <cell r="H148">
            <v>7954</v>
          </cell>
          <cell r="I148">
            <v>36363</v>
          </cell>
          <cell r="J148">
            <v>717029</v>
          </cell>
          <cell r="K148">
            <v>-35</v>
          </cell>
          <cell r="L148">
            <v>1542</v>
          </cell>
          <cell r="M148">
            <v>-114</v>
          </cell>
          <cell r="N148">
            <v>155</v>
          </cell>
          <cell r="O148">
            <v>-3418</v>
          </cell>
          <cell r="P148">
            <v>1022</v>
          </cell>
          <cell r="Q148">
            <v>224</v>
          </cell>
          <cell r="R148">
            <v>4239</v>
          </cell>
          <cell r="S148">
            <v>3615</v>
          </cell>
          <cell r="T148">
            <v>-63</v>
          </cell>
          <cell r="U148">
            <v>238</v>
          </cell>
          <cell r="V148">
            <v>-121</v>
          </cell>
          <cell r="W148">
            <v>-78</v>
          </cell>
          <cell r="X148">
            <v>-2193</v>
          </cell>
          <cell r="Y148">
            <v>537</v>
          </cell>
          <cell r="Z148">
            <v>233</v>
          </cell>
          <cell r="AA148">
            <v>3968</v>
          </cell>
          <cell r="AB148">
            <v>2521</v>
          </cell>
        </row>
      </sheetData>
      <sheetData sheetId="9" refreshError="1">
        <row r="1">
          <cell r="A1" t="str">
            <v>Voltar ao índice</v>
          </cell>
          <cell r="B1" t="str">
            <v>ESTOQUE DE EMPREGO - Variaço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Mês</v>
          </cell>
          <cell r="B2" t="str">
            <v>Variação mês a mês</v>
          </cell>
          <cell r="C2">
            <v>0</v>
          </cell>
          <cell r="D2">
            <v>0</v>
          </cell>
          <cell r="E2">
            <v>0</v>
          </cell>
          <cell r="F2">
            <v>0</v>
          </cell>
          <cell r="G2">
            <v>0</v>
          </cell>
          <cell r="H2">
            <v>0</v>
          </cell>
          <cell r="I2">
            <v>0</v>
          </cell>
          <cell r="J2">
            <v>0</v>
          </cell>
          <cell r="K2" t="str">
            <v>Variação acumulada no ano</v>
          </cell>
          <cell r="L2">
            <v>0</v>
          </cell>
          <cell r="M2">
            <v>0</v>
          </cell>
          <cell r="N2">
            <v>0</v>
          </cell>
          <cell r="O2">
            <v>0</v>
          </cell>
          <cell r="P2">
            <v>0</v>
          </cell>
          <cell r="Q2">
            <v>0</v>
          </cell>
          <cell r="R2">
            <v>0</v>
          </cell>
          <cell r="S2">
            <v>0</v>
          </cell>
          <cell r="T2" t="str">
            <v>Variação acumulada em 12 mes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t="str">
            <v>-</v>
          </cell>
        </row>
        <row r="5">
          <cell r="A5">
            <v>38749</v>
          </cell>
          <cell r="B5">
            <v>2.6653717492176598</v>
          </cell>
          <cell r="C5">
            <v>-0.76372026478322974</v>
          </cell>
          <cell r="D5">
            <v>0.33957992705320184</v>
          </cell>
          <cell r="E5">
            <v>3.8962725659108521E-2</v>
          </cell>
          <cell r="F5">
            <v>0.3545250560957447</v>
          </cell>
          <cell r="G5">
            <v>1.0156470055150191</v>
          </cell>
          <cell r="H5">
            <v>4.434589800443467</v>
          </cell>
          <cell r="I5">
            <v>-0.18063494420111903</v>
          </cell>
          <cell r="J5">
            <v>0.4718028701482524</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6">
            <v>38777</v>
          </cell>
          <cell r="B6">
            <v>0.91444187513138875</v>
          </cell>
          <cell r="C6">
            <v>0.90564811712507964</v>
          </cell>
          <cell r="D6">
            <v>0.26322386563049083</v>
          </cell>
          <cell r="E6">
            <v>1.8867924528301883</v>
          </cell>
          <cell r="F6">
            <v>-0.65139296734091356</v>
          </cell>
          <cell r="G6">
            <v>0.13335758016608246</v>
          </cell>
          <cell r="H6">
            <v>1.6985138004246281</v>
          </cell>
          <cell r="I6">
            <v>0.15369360436292556</v>
          </cell>
          <cell r="J6">
            <v>0.25883829861907959</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row>
        <row r="7">
          <cell r="A7">
            <v>38808</v>
          </cell>
          <cell r="B7">
            <v>1.354025622331001</v>
          </cell>
          <cell r="C7">
            <v>2.3796347537354823</v>
          </cell>
          <cell r="D7">
            <v>0.78759844980622606</v>
          </cell>
          <cell r="E7">
            <v>2.3679068977234152</v>
          </cell>
          <cell r="F7">
            <v>0.20405101275318138</v>
          </cell>
          <cell r="G7">
            <v>0.51778759811933472</v>
          </cell>
          <cell r="H7">
            <v>1.0090466249130126</v>
          </cell>
          <cell r="I7">
            <v>7.3337953566655179</v>
          </cell>
          <cell r="J7">
            <v>1.3931758282815787</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row>
        <row r="8">
          <cell r="A8">
            <v>38838</v>
          </cell>
          <cell r="B8">
            <v>1.2126194635700305</v>
          </cell>
          <cell r="C8">
            <v>0.67321867321867845</v>
          </cell>
          <cell r="D8">
            <v>0.90548251054329842</v>
          </cell>
          <cell r="E8">
            <v>1.6824678961890438</v>
          </cell>
          <cell r="F8">
            <v>0.33390231485641575</v>
          </cell>
          <cell r="G8">
            <v>0.71386127483257233</v>
          </cell>
          <cell r="H8">
            <v>1.1482374555060737E-2</v>
          </cell>
          <cell r="I8">
            <v>10.861293670010387</v>
          </cell>
          <cell r="J8">
            <v>1.4311323573349188</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cell r="Z8" t="str">
            <v>-</v>
          </cell>
          <cell r="AA8" t="str">
            <v>-</v>
          </cell>
          <cell r="AB8" t="str">
            <v>-</v>
          </cell>
        </row>
        <row r="9">
          <cell r="A9">
            <v>38869</v>
          </cell>
          <cell r="B9">
            <v>1.7260635597522667</v>
          </cell>
          <cell r="C9">
            <v>3.6120466637390436E-2</v>
          </cell>
          <cell r="D9">
            <v>-0.20897357098955682</v>
          </cell>
          <cell r="E9">
            <v>1.6913534908393535</v>
          </cell>
          <cell r="F9">
            <v>0.24250473816949114</v>
          </cell>
          <cell r="G9">
            <v>0.23719732425471207</v>
          </cell>
          <cell r="H9">
            <v>0.17221584385762601</v>
          </cell>
          <cell r="I9">
            <v>-8.640665626625065</v>
          </cell>
          <cell r="J9">
            <v>-0.36001714990786526</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A10">
            <v>38899</v>
          </cell>
          <cell r="B10">
            <v>2.3255813953488413</v>
          </cell>
          <cell r="C10">
            <v>0.80802560699508863</v>
          </cell>
          <cell r="D10">
            <v>0.56664203005667435</v>
          </cell>
          <cell r="E10">
            <v>3.0455630680336299</v>
          </cell>
          <cell r="F10">
            <v>0.52700922266140093</v>
          </cell>
          <cell r="G10">
            <v>0.2720320075087157</v>
          </cell>
          <cell r="H10">
            <v>-0.19484240687679399</v>
          </cell>
          <cell r="I10">
            <v>-3.4766967965210283</v>
          </cell>
          <cell r="J10">
            <v>0.40615423021208574</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cell r="W10" t="str">
            <v>-</v>
          </cell>
          <cell r="X10" t="str">
            <v>-</v>
          </cell>
          <cell r="Y10" t="str">
            <v>-</v>
          </cell>
          <cell r="Z10" t="str">
            <v>-</v>
          </cell>
          <cell r="AA10" t="str">
            <v>-</v>
          </cell>
          <cell r="AB10" t="str">
            <v>-</v>
          </cell>
        </row>
        <row r="11">
          <cell r="A11">
            <v>38930</v>
          </cell>
          <cell r="B11">
            <v>3.1798673429574764</v>
          </cell>
          <cell r="C11">
            <v>0.63891577928363308</v>
          </cell>
          <cell r="D11">
            <v>0.72268495835374758</v>
          </cell>
          <cell r="E11">
            <v>1.740620315025021</v>
          </cell>
          <cell r="F11">
            <v>0.97148484646540911</v>
          </cell>
          <cell r="G11">
            <v>0.43629152206245969</v>
          </cell>
          <cell r="H11">
            <v>0.88424437299035041</v>
          </cell>
          <cell r="I11">
            <v>-1.9531065716846707</v>
          </cell>
          <cell r="J11">
            <v>0.58885590205364213</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row>
        <row r="12">
          <cell r="A12">
            <v>38961</v>
          </cell>
          <cell r="B12">
            <v>1.730005672149737</v>
          </cell>
          <cell r="C12">
            <v>0.41650634859562441</v>
          </cell>
          <cell r="D12">
            <v>0.96071993189832394</v>
          </cell>
          <cell r="E12">
            <v>0.73485790833414111</v>
          </cell>
          <cell r="F12">
            <v>1.3852731312746114</v>
          </cell>
          <cell r="G12">
            <v>0.20298153815776487</v>
          </cell>
          <cell r="H12">
            <v>0.39840637450199168</v>
          </cell>
          <cell r="I12">
            <v>-2.5525670018765378</v>
          </cell>
          <cell r="J12">
            <v>0.39937881633616001</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row>
        <row r="13">
          <cell r="A13">
            <v>38991</v>
          </cell>
          <cell r="B13">
            <v>2.2488616299600306</v>
          </cell>
          <cell r="C13">
            <v>1.2203883402143845</v>
          </cell>
          <cell r="D13">
            <v>8.4317032040481799E-2</v>
          </cell>
          <cell r="E13">
            <v>0.45783544520223707</v>
          </cell>
          <cell r="F13">
            <v>1.0408529352197382</v>
          </cell>
          <cell r="G13">
            <v>0.76771800945065749</v>
          </cell>
          <cell r="H13">
            <v>-6.8027210884358258E-2</v>
          </cell>
          <cell r="I13">
            <v>-3.7155906678187911</v>
          </cell>
          <cell r="J13">
            <v>0.58955865703720356</v>
          </cell>
          <cell r="K13" t="str">
            <v>-</v>
          </cell>
          <cell r="L13" t="str">
            <v>-</v>
          </cell>
          <cell r="M13" t="str">
            <v>-</v>
          </cell>
          <cell r="N13" t="str">
            <v>-</v>
          </cell>
          <cell r="O13" t="str">
            <v>-</v>
          </cell>
          <cell r="P13" t="str">
            <v>-</v>
          </cell>
          <cell r="Q13" t="str">
            <v>-</v>
          </cell>
          <cell r="R13" t="str">
            <v>-</v>
          </cell>
          <cell r="S13" t="str">
            <v>-</v>
          </cell>
          <cell r="T13" t="str">
            <v>-</v>
          </cell>
          <cell r="U13" t="str">
            <v>-</v>
          </cell>
          <cell r="V13" t="str">
            <v>-</v>
          </cell>
          <cell r="W13" t="str">
            <v>-</v>
          </cell>
          <cell r="X13" t="str">
            <v>-</v>
          </cell>
          <cell r="Y13" t="str">
            <v>-</v>
          </cell>
          <cell r="Z13" t="str">
            <v>-</v>
          </cell>
          <cell r="AA13" t="str">
            <v>-</v>
          </cell>
          <cell r="AB13" t="str">
            <v>-</v>
          </cell>
        </row>
        <row r="14">
          <cell r="A14">
            <v>39022</v>
          </cell>
          <cell r="B14">
            <v>-1.1269653730800688</v>
          </cell>
          <cell r="C14">
            <v>0.48264831972137934</v>
          </cell>
          <cell r="D14">
            <v>0.57768684558912042</v>
          </cell>
          <cell r="E14">
            <v>-1.4939485627836646</v>
          </cell>
          <cell r="F14">
            <v>1.8476494548682387</v>
          </cell>
          <cell r="G14">
            <v>5.592775541971573E-2</v>
          </cell>
          <cell r="H14">
            <v>0.19287497163602563</v>
          </cell>
          <cell r="I14">
            <v>-0.29487179487179827</v>
          </cell>
          <cell r="J14">
            <v>0.3655094348129273</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row>
        <row r="15">
          <cell r="A15">
            <v>39052</v>
          </cell>
          <cell r="B15">
            <v>-0.47798510892544943</v>
          </cell>
          <cell r="C15">
            <v>-1.1132354464714611</v>
          </cell>
          <cell r="D15">
            <v>-0.82565513940409119</v>
          </cell>
          <cell r="E15">
            <v>-3.4613169514302156</v>
          </cell>
          <cell r="F15">
            <v>0.834317363922632</v>
          </cell>
          <cell r="G15">
            <v>-0.41824649181096962</v>
          </cell>
          <cell r="H15">
            <v>-19.590080398595855</v>
          </cell>
          <cell r="I15">
            <v>-0.58891603446058483</v>
          </cell>
          <cell r="J15">
            <v>-0.79381249789434172</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row>
        <row r="16">
          <cell r="A16">
            <v>39083</v>
          </cell>
          <cell r="B16">
            <v>0.62805948092730102</v>
          </cell>
          <cell r="C16">
            <v>0.23429687127958232</v>
          </cell>
          <cell r="D16">
            <v>1.4358108108108114</v>
          </cell>
          <cell r="E16">
            <v>0.9167379243144369</v>
          </cell>
          <cell r="F16">
            <v>-0.10665068068228534</v>
          </cell>
          <cell r="G16">
            <v>0.48045219029675401</v>
          </cell>
          <cell r="H16">
            <v>1.4645824531756002</v>
          </cell>
          <cell r="I16">
            <v>-0.61827400662252119</v>
          </cell>
          <cell r="J16">
            <v>0.2959378886206121</v>
          </cell>
          <cell r="K16">
            <v>0.61751152073732385</v>
          </cell>
          <cell r="L16">
            <v>0.31821875826145707</v>
          </cell>
          <cell r="M16">
            <v>1.7801196240387451</v>
          </cell>
          <cell r="N16">
            <v>1.2972750360354279</v>
          </cell>
          <cell r="O16">
            <v>-2.3517273816930917E-2</v>
          </cell>
          <cell r="P16">
            <v>0.5718919012171142</v>
          </cell>
          <cell r="Q16">
            <v>2.143591249449428</v>
          </cell>
          <cell r="R16">
            <v>-0.61477786799675194</v>
          </cell>
          <cell r="S16">
            <v>0.40672780185866397</v>
          </cell>
          <cell r="T16">
            <v>19.507389162561584</v>
          </cell>
          <cell r="U16">
            <v>6.977958297223652</v>
          </cell>
          <cell r="V16">
            <v>6.7513069454816943</v>
          </cell>
          <cell r="W16">
            <v>14.055335153794623</v>
          </cell>
          <cell r="X16">
            <v>9.0527692040348597</v>
          </cell>
          <cell r="Y16">
            <v>5.9160712744648292</v>
          </cell>
          <cell r="Z16">
            <v>11.651420317766004</v>
          </cell>
          <cell r="AA16">
            <v>2.1641924521552447</v>
          </cell>
          <cell r="AB16">
            <v>7.4904745410460771</v>
          </cell>
        </row>
        <row r="17">
          <cell r="A17">
            <v>39114</v>
          </cell>
          <cell r="B17">
            <v>0.42221202386416579</v>
          </cell>
          <cell r="C17">
            <v>-1.1753974211571538</v>
          </cell>
          <cell r="D17">
            <v>2.1767574640180865</v>
          </cell>
          <cell r="E17">
            <v>0.20690470560416063</v>
          </cell>
          <cell r="F17">
            <v>-0.23934796868240182</v>
          </cell>
          <cell r="G17">
            <v>0.42463591474466433</v>
          </cell>
          <cell r="H17">
            <v>2.9007633587786241</v>
          </cell>
          <cell r="I17">
            <v>0.45292448655542827</v>
          </cell>
          <cell r="J17">
            <v>3.6117206785513112E-2</v>
          </cell>
          <cell r="K17">
            <v>1.327188940092161</v>
          </cell>
          <cell r="L17">
            <v>-0.84890973357746313</v>
          </cell>
          <cell r="M17">
            <v>4.4716604955852945</v>
          </cell>
          <cell r="N17">
            <v>1.3727778159104975</v>
          </cell>
          <cell r="O17">
            <v>-0.22075892518472751</v>
          </cell>
          <cell r="P17">
            <v>1.1511157498857116</v>
          </cell>
          <cell r="Q17">
            <v>9.8957568638966329</v>
          </cell>
          <cell r="R17">
            <v>-4.9298225263894047E-2</v>
          </cell>
          <cell r="S17">
            <v>0.56727362247992463</v>
          </cell>
          <cell r="T17">
            <v>17.032148179689166</v>
          </cell>
          <cell r="U17">
            <v>6.5219220735504457</v>
          </cell>
          <cell r="V17">
            <v>8.9720736779560273</v>
          </cell>
          <cell r="W17">
            <v>13.940749884277114</v>
          </cell>
          <cell r="X17">
            <v>8.3329215056420445</v>
          </cell>
          <cell r="Y17">
            <v>5.2081230570471204</v>
          </cell>
          <cell r="Z17">
            <v>2.1982523211359961</v>
          </cell>
          <cell r="AA17">
            <v>2.8374507697815909</v>
          </cell>
          <cell r="AB17">
            <v>6.8499216249694017</v>
          </cell>
        </row>
        <row r="18">
          <cell r="A18">
            <v>39142</v>
          </cell>
          <cell r="B18">
            <v>-2.7419797093497511E-2</v>
          </cell>
          <cell r="C18">
            <v>0.7903542171454836</v>
          </cell>
          <cell r="D18">
            <v>-0.2095459837019753</v>
          </cell>
          <cell r="E18">
            <v>1.4276443867618394</v>
          </cell>
          <cell r="F18">
            <v>0.33784965340681872</v>
          </cell>
          <cell r="G18">
            <v>0.45668317313116713</v>
          </cell>
          <cell r="H18">
            <v>0.8497437280819975</v>
          </cell>
          <cell r="I18">
            <v>4.3015210800445791</v>
          </cell>
          <cell r="J18">
            <v>0.79090690766197014</v>
          </cell>
          <cell r="K18">
            <v>1.2995391705069137</v>
          </cell>
          <cell r="L18">
            <v>4.0144520272988871E-2</v>
          </cell>
          <cell r="M18">
            <v>4.2295642267160316</v>
          </cell>
          <cell r="N18">
            <v>3.1917084219919012</v>
          </cell>
          <cell r="O18">
            <v>0.19572440789572543</v>
          </cell>
          <cell r="P18">
            <v>1.7100689203060515</v>
          </cell>
          <cell r="Q18">
            <v>11.055645279694604</v>
          </cell>
          <cell r="R18">
            <v>4.8689247187101214</v>
          </cell>
          <cell r="S18">
            <v>1.4997757985528049</v>
          </cell>
          <cell r="T18">
            <v>15.963283393120919</v>
          </cell>
          <cell r="U18">
            <v>6.4003499052339929</v>
          </cell>
          <cell r="V18">
            <v>8.5421919027139239</v>
          </cell>
          <cell r="W18">
            <v>13.335846211835655</v>
          </cell>
          <cell r="X18">
            <v>9.5103062865860686</v>
          </cell>
          <cell r="Y18">
            <v>5.5333792770135393</v>
          </cell>
          <cell r="Z18">
            <v>-3.6310358007389465</v>
          </cell>
          <cell r="AA18">
            <v>7.6632230789841937</v>
          </cell>
          <cell r="AB18">
            <v>7.3790619628386622</v>
          </cell>
        </row>
        <row r="19">
          <cell r="A19">
            <v>39173</v>
          </cell>
          <cell r="B19">
            <v>0.95995611629182687</v>
          </cell>
          <cell r="C19">
            <v>1.1848205597847938</v>
          </cell>
          <cell r="D19">
            <v>0.12832477834812117</v>
          </cell>
          <cell r="E19">
            <v>1.4986719401306692</v>
          </cell>
          <cell r="F19">
            <v>1.124464955453619</v>
          </cell>
          <cell r="G19">
            <v>0.62305175318011496</v>
          </cell>
          <cell r="H19">
            <v>5.3497392002133104E-2</v>
          </cell>
          <cell r="I19">
            <v>13.505254527837817</v>
          </cell>
          <cell r="J19">
            <v>1.7259576482327788</v>
          </cell>
          <cell r="K19">
            <v>2.359447004608306</v>
          </cell>
          <cell r="L19">
            <v>1.4324739794969288</v>
          </cell>
          <cell r="M19">
            <v>4.4574195385929993</v>
          </cell>
          <cell r="N19">
            <v>5.5940695998352608</v>
          </cell>
          <cell r="O19">
            <v>1.5354503937246911</v>
          </cell>
          <cell r="P19">
            <v>2.4622404706247769</v>
          </cell>
          <cell r="Q19">
            <v>11.686976949053008</v>
          </cell>
          <cell r="R19">
            <v>23.045470363066922</v>
          </cell>
          <cell r="S19">
            <v>3.6844650377625632</v>
          </cell>
          <cell r="T19">
            <v>15.327102803738324</v>
          </cell>
          <cell r="U19">
            <v>5.1822520052797305</v>
          </cell>
          <cell r="V19">
            <v>7.7725536291507469</v>
          </cell>
          <cell r="W19">
            <v>12.464361429929083</v>
          </cell>
          <cell r="X19">
            <v>10.564793933235862</v>
          </cell>
          <cell r="Y19">
            <v>5.5739730166912471</v>
          </cell>
          <cell r="Z19">
            <v>-6.9935199902188554</v>
          </cell>
          <cell r="AA19">
            <v>10.347966295641321</v>
          </cell>
          <cell r="AB19">
            <v>7.4658039823210398</v>
          </cell>
        </row>
        <row r="20">
          <cell r="A20">
            <v>39203</v>
          </cell>
          <cell r="B20">
            <v>-0.59766367834827028</v>
          </cell>
          <cell r="C20">
            <v>0.12633404985480379</v>
          </cell>
          <cell r="D20">
            <v>-0.61749970872655435</v>
          </cell>
          <cell r="E20">
            <v>0.23494804400978619</v>
          </cell>
          <cell r="F20">
            <v>0.23921300987874705</v>
          </cell>
          <cell r="G20">
            <v>0.29516574691943465</v>
          </cell>
          <cell r="H20">
            <v>1.4436572650715185</v>
          </cell>
          <cell r="I20">
            <v>8.418149583032374</v>
          </cell>
          <cell r="J20">
            <v>0.81839003846715386</v>
          </cell>
          <cell r="K20">
            <v>1.8433179723502224</v>
          </cell>
          <cell r="L20">
            <v>1.598926868433681</v>
          </cell>
          <cell r="M20">
            <v>3.7026488180005757</v>
          </cell>
          <cell r="N20">
            <v>5.8754890520969161</v>
          </cell>
          <cell r="O20">
            <v>1.8085542186954795</v>
          </cell>
          <cell r="P20">
            <v>2.7723387187206239</v>
          </cell>
          <cell r="Q20">
            <v>14.432535604169727</v>
          </cell>
          <cell r="R20">
            <v>34.659552256118786</v>
          </cell>
          <cell r="S20">
            <v>4.6436955432269222</v>
          </cell>
          <cell r="T20">
            <v>13.379848142827822</v>
          </cell>
          <cell r="U20">
            <v>4.4691668764158088</v>
          </cell>
          <cell r="V20">
            <v>5.8584096525657881</v>
          </cell>
          <cell r="W20">
            <v>10.35724506343605</v>
          </cell>
          <cell r="X20">
            <v>10.368025001028002</v>
          </cell>
          <cell r="Y20">
            <v>4.9527626681935333</v>
          </cell>
          <cell r="Z20">
            <v>-5.2516411378555787</v>
          </cell>
          <cell r="AA20">
            <v>6.1151736745886698</v>
          </cell>
          <cell r="AB20">
            <v>6.5504880861151582</v>
          </cell>
        </row>
        <row r="21">
          <cell r="A21">
            <v>39234</v>
          </cell>
          <cell r="B21">
            <v>0.61947708845768723</v>
          </cell>
          <cell r="C21">
            <v>2.0715240767588128E-2</v>
          </cell>
          <cell r="D21">
            <v>0.35169988276670949</v>
          </cell>
          <cell r="E21">
            <v>0.1600762267746525</v>
          </cell>
          <cell r="F21">
            <v>0.38237761853019414</v>
          </cell>
          <cell r="G21">
            <v>0.39559360143657241</v>
          </cell>
          <cell r="H21">
            <v>-1.1200421662933224</v>
          </cell>
          <cell r="I21">
            <v>-10.05794117053278</v>
          </cell>
          <cell r="J21">
            <v>-0.51081107630512879</v>
          </cell>
          <cell r="K21">
            <v>2.4331797235022989</v>
          </cell>
          <cell r="L21">
            <v>1.6341757155026393</v>
          </cell>
          <cell r="M21">
            <v>4.2865280546852791</v>
          </cell>
          <cell r="N21">
            <v>6.0425103530326929</v>
          </cell>
          <cell r="O21">
            <v>2.2773824515619934</v>
          </cell>
          <cell r="P21">
            <v>3.2769492197945338</v>
          </cell>
          <cell r="Q21">
            <v>13.22860079283512</v>
          </cell>
          <cell r="R21">
            <v>20.371766616401811</v>
          </cell>
          <cell r="S21">
            <v>4.1149318163834048</v>
          </cell>
          <cell r="T21">
            <v>12.058882839282115</v>
          </cell>
          <cell r="U21">
            <v>4.4685990338164228</v>
          </cell>
          <cell r="V21">
            <v>6.7181579714368889</v>
          </cell>
          <cell r="W21">
            <v>7.9617982762636874</v>
          </cell>
          <cell r="X21">
            <v>10.518161473575493</v>
          </cell>
          <cell r="Y21">
            <v>5.1268317953130582</v>
          </cell>
          <cell r="Z21">
            <v>-8.048169786574455</v>
          </cell>
          <cell r="AA21">
            <v>4.8260013131976365</v>
          </cell>
          <cell r="AB21">
            <v>6.3323192523337735</v>
          </cell>
        </row>
        <row r="22">
          <cell r="A22">
            <v>39264</v>
          </cell>
          <cell r="B22">
            <v>3.7664101403349859</v>
          </cell>
          <cell r="C22">
            <v>0.48670733544209366</v>
          </cell>
          <cell r="D22">
            <v>0.14018691588784105</v>
          </cell>
          <cell r="E22">
            <v>0.58220285774082114</v>
          </cell>
          <cell r="F22">
            <v>0.22882668091694924</v>
          </cell>
          <cell r="G22">
            <v>0.35314081298825073</v>
          </cell>
          <cell r="H22">
            <v>1.9589552238805874</v>
          </cell>
          <cell r="I22">
            <v>-2.0650490449148129</v>
          </cell>
          <cell r="J22">
            <v>0.27207600574870039</v>
          </cell>
          <cell r="K22">
            <v>6.3041474654377927</v>
          </cell>
          <cell r="L22">
            <v>2.1629084215370353</v>
          </cell>
          <cell r="M22">
            <v>4.4716604955852945</v>
          </cell>
          <cell r="N22">
            <v>6.783810373624366</v>
          </cell>
          <cell r="O22">
            <v>2.6445553718005055</v>
          </cell>
          <cell r="P22">
            <v>3.7401557823187881</v>
          </cell>
          <cell r="Q22">
            <v>15.988841579797386</v>
          </cell>
          <cell r="R22">
            <v>18.025751072961384</v>
          </cell>
          <cell r="S22">
            <v>4.5077679207293997</v>
          </cell>
          <cell r="T22">
            <v>13.646664696029177</v>
          </cell>
          <cell r="U22">
            <v>4.071495541502923</v>
          </cell>
          <cell r="V22">
            <v>6.180344478216826</v>
          </cell>
          <cell r="W22">
            <v>4.8526240115025265</v>
          </cell>
          <cell r="X22">
            <v>10.159983716670062</v>
          </cell>
          <cell r="Y22">
            <v>5.2135686634735334</v>
          </cell>
          <cell r="Z22">
            <v>-5.4684695464879756</v>
          </cell>
          <cell r="AA22">
            <v>6.8437770719029789</v>
          </cell>
          <cell r="AB22">
            <v>6.1820416709843062</v>
          </cell>
        </row>
        <row r="23">
          <cell r="A23">
            <v>39295</v>
          </cell>
          <cell r="B23">
            <v>1.3698630136986356</v>
          </cell>
          <cell r="C23">
            <v>-0.4524971660374133</v>
          </cell>
          <cell r="D23">
            <v>1.3765748950069989</v>
          </cell>
          <cell r="E23">
            <v>0.53532582994419986</v>
          </cell>
          <cell r="F23">
            <v>0.33425384152676596</v>
          </cell>
          <cell r="G23">
            <v>0.62496191578818028</v>
          </cell>
          <cell r="H23">
            <v>-0.14377205594040543</v>
          </cell>
          <cell r="I23">
            <v>-3.3737480231945227</v>
          </cell>
          <cell r="J23">
            <v>0.11284899959831396</v>
          </cell>
          <cell r="K23">
            <v>7.8709677419354751</v>
          </cell>
          <cell r="L23">
            <v>1.3374979193388814</v>
          </cell>
          <cell r="M23">
            <v>6.1236115066932495</v>
          </cell>
          <cell r="N23">
            <v>7.6097650261971683</v>
          </cell>
          <cell r="O23">
            <v>3.0929008177942308</v>
          </cell>
          <cell r="P23">
            <v>4.5522767853292123</v>
          </cell>
          <cell r="Q23">
            <v>16.194391425635011</v>
          </cell>
          <cell r="R23">
            <v>13.841201716738194</v>
          </cell>
          <cell r="S23">
            <v>4.6570597079226728</v>
          </cell>
          <cell r="T23">
            <v>11.743364521672707</v>
          </cell>
          <cell r="U23">
            <v>2.438807122425346</v>
          </cell>
          <cell r="V23">
            <v>7.0074669730040284</v>
          </cell>
          <cell r="W23">
            <v>3.1878016673979825</v>
          </cell>
          <cell r="X23">
            <v>9.3704729098927899</v>
          </cell>
          <cell r="Y23">
            <v>5.4523387984322547</v>
          </cell>
          <cell r="Z23">
            <v>-6.2322274881516542</v>
          </cell>
          <cell r="AA23">
            <v>5.3285396152504605</v>
          </cell>
          <cell r="AB23">
            <v>5.5456936284463243</v>
          </cell>
        </row>
        <row r="24">
          <cell r="A24">
            <v>39326</v>
          </cell>
          <cell r="B24">
            <v>-0.54226200723016538</v>
          </cell>
          <cell r="C24">
            <v>1.0380394887914424</v>
          </cell>
          <cell r="D24">
            <v>0.14959723820482385</v>
          </cell>
          <cell r="E24">
            <v>-0.29163844359147983</v>
          </cell>
          <cell r="F24">
            <v>1.4068194979051096</v>
          </cell>
          <cell r="G24">
            <v>0.51094365616142223</v>
          </cell>
          <cell r="H24">
            <v>0.79842931937172956</v>
          </cell>
          <cell r="I24">
            <v>-2.4407599800754243</v>
          </cell>
          <cell r="J24">
            <v>0.52223601320811053</v>
          </cell>
          <cell r="K24">
            <v>7.299539170506919</v>
          </cell>
          <cell r="L24">
            <v>2.3352361183186288</v>
          </cell>
          <cell r="M24">
            <v>6.3087439475932872</v>
          </cell>
          <cell r="N24">
            <v>7.3146177957764236</v>
          </cell>
          <cell r="O24">
            <v>4.7755238283087253</v>
          </cell>
          <cell r="P24">
            <v>5.3669855344989692</v>
          </cell>
          <cell r="Q24">
            <v>17.207458522977536</v>
          </cell>
          <cell r="R24">
            <v>11.080501101960326</v>
          </cell>
          <cell r="S24">
            <v>5.3718666748727273</v>
          </cell>
          <cell r="T24">
            <v>9.2632566870014088</v>
          </cell>
          <cell r="U24">
            <v>2.9460723959615853</v>
          </cell>
          <cell r="V24">
            <v>5.9917648729234774</v>
          </cell>
          <cell r="W24">
            <v>1.9209039548022666</v>
          </cell>
          <cell r="X24">
            <v>9.3453356451242531</v>
          </cell>
          <cell r="Y24">
            <v>5.8894407891885381</v>
          </cell>
          <cell r="Z24">
            <v>-7.9238754325259508</v>
          </cell>
          <cell r="AA24">
            <v>5.7973816494503616</v>
          </cell>
          <cell r="AB24">
            <v>5.6578024000874638</v>
          </cell>
        </row>
        <row r="25">
          <cell r="A25">
            <v>39356</v>
          </cell>
          <cell r="B25">
            <v>0.268282128948516</v>
          </cell>
          <cell r="C25">
            <v>0.32414005085645847</v>
          </cell>
          <cell r="D25">
            <v>1.0571067448006399</v>
          </cell>
          <cell r="E25">
            <v>5.661125054252647E-2</v>
          </cell>
          <cell r="F25">
            <v>0.6241182398387668</v>
          </cell>
          <cell r="G25">
            <v>0.42249225242594335</v>
          </cell>
          <cell r="H25">
            <v>7.7911959485787996E-2</v>
          </cell>
          <cell r="I25">
            <v>-5.5920252856795472</v>
          </cell>
          <cell r="J25">
            <v>4.0070822849691545E-2</v>
          </cell>
          <cell r="K25">
            <v>7.6866359447004706</v>
          </cell>
          <cell r="L25">
            <v>2.7797632452438492</v>
          </cell>
          <cell r="M25">
            <v>7.6046710338934842</v>
          </cell>
          <cell r="N25">
            <v>6.8227057450751527</v>
          </cell>
          <cell r="O25">
            <v>5.5515938642674012</v>
          </cell>
          <cell r="P25">
            <v>5.9181754664412445</v>
          </cell>
          <cell r="Q25">
            <v>17.354279841432984</v>
          </cell>
          <cell r="R25">
            <v>4.4948381858253006</v>
          </cell>
          <cell r="S25">
            <v>5.4443145150654626</v>
          </cell>
          <cell r="T25">
            <v>7.0551585120029348</v>
          </cell>
          <cell r="U25">
            <v>2.0870613864467424</v>
          </cell>
          <cell r="V25">
            <v>7.1621046660048204</v>
          </cell>
          <cell r="W25">
            <v>0.92736705577172174</v>
          </cell>
          <cell r="X25">
            <v>8.8266810584195721</v>
          </cell>
          <cell r="Y25">
            <v>5.5226849882482387</v>
          </cell>
          <cell r="Z25">
            <v>-7.7979005652324407</v>
          </cell>
          <cell r="AA25">
            <v>3.58169483730022</v>
          </cell>
          <cell r="AB25">
            <v>5.0006303757039294</v>
          </cell>
        </row>
        <row r="26">
          <cell r="A26">
            <v>39387</v>
          </cell>
          <cell r="B26">
            <v>-0.3538753668220318</v>
          </cell>
          <cell r="C26">
            <v>0.43171879787204936</v>
          </cell>
          <cell r="D26">
            <v>0.42069357589540335</v>
          </cell>
          <cell r="E26">
            <v>-0.76570544857892386</v>
          </cell>
          <cell r="F26">
            <v>1.3506566341075832</v>
          </cell>
          <cell r="G26">
            <v>0.43683841478276975</v>
          </cell>
          <cell r="H26">
            <v>0.41520695471648494</v>
          </cell>
          <cell r="I26">
            <v>-3.2577903682719511</v>
          </cell>
          <cell r="J26">
            <v>0.3120546235317212</v>
          </cell>
          <cell r="K26">
            <v>7.170506912442387</v>
          </cell>
          <cell r="L26">
            <v>3.1586883512351838</v>
          </cell>
          <cell r="M26">
            <v>8.1600683565935519</v>
          </cell>
          <cell r="N26">
            <v>5.8091381243279061</v>
          </cell>
          <cell r="O26">
            <v>7.1924926793002442</v>
          </cell>
          <cell r="P26">
            <v>6.4348621162588104</v>
          </cell>
          <cell r="Q26">
            <v>17.926882983409186</v>
          </cell>
          <cell r="R26">
            <v>0.11309592854658046</v>
          </cell>
          <cell r="S26">
            <v>5.7636477135848407</v>
          </cell>
          <cell r="T26">
            <v>6.6593285635663246</v>
          </cell>
          <cell r="U26">
            <v>1.9774667518438926</v>
          </cell>
          <cell r="V26">
            <v>7.1076011846001874</v>
          </cell>
          <cell r="W26">
            <v>1.5904397873555576</v>
          </cell>
          <cell r="X26">
            <v>8.2568455892493287</v>
          </cell>
          <cell r="Y26">
            <v>5.9764241083889891</v>
          </cell>
          <cell r="Z26">
            <v>-7.5187104202648296</v>
          </cell>
          <cell r="AA26">
            <v>-0.5702600731545715</v>
          </cell>
          <cell r="AB26">
            <v>4.8533703379577409</v>
          </cell>
        </row>
        <row r="27">
          <cell r="A27">
            <v>39417</v>
          </cell>
          <cell r="B27">
            <v>-0.12992637505413462</v>
          </cell>
          <cell r="C27">
            <v>-1.144452456227929</v>
          </cell>
          <cell r="D27">
            <v>-1.2907608695652217</v>
          </cell>
          <cell r="E27">
            <v>-2.0031548739000704</v>
          </cell>
          <cell r="F27">
            <v>1.0586158285134539</v>
          </cell>
          <cell r="G27">
            <v>-1.1573469128700609E-2</v>
          </cell>
          <cell r="H27">
            <v>-19.136839384933456</v>
          </cell>
          <cell r="I27">
            <v>-0.94502861706375896</v>
          </cell>
          <cell r="J27">
            <v>-0.41493326399723029</v>
          </cell>
          <cell r="K27">
            <v>7.0046082949308808</v>
          </cell>
          <cell r="L27">
            <v>2.0395374567956814</v>
          </cell>
          <cell r="M27">
            <v>6.5935630874394802</v>
          </cell>
          <cell r="N27">
            <v>3.4090649095110725</v>
          </cell>
          <cell r="O27">
            <v>8.7188396121925749</v>
          </cell>
          <cell r="P27">
            <v>6.5629555511468096</v>
          </cell>
          <cell r="Q27">
            <v>-4.0669505212156842</v>
          </cell>
          <cell r="R27">
            <v>-1.0381626261454557</v>
          </cell>
          <cell r="S27">
            <v>5.4284885305573294</v>
          </cell>
          <cell r="T27">
            <v>7.0046082949308808</v>
          </cell>
          <cell r="U27">
            <v>2.0395374567956814</v>
          </cell>
          <cell r="V27">
            <v>6.5935630874394802</v>
          </cell>
          <cell r="W27">
            <v>3.4090649095110725</v>
          </cell>
          <cell r="X27">
            <v>8.7188396121925749</v>
          </cell>
          <cell r="Y27">
            <v>6.5629555511468096</v>
          </cell>
          <cell r="Z27">
            <v>-4.0669505212156842</v>
          </cell>
          <cell r="AA27">
            <v>-1.0381626261454557</v>
          </cell>
          <cell r="AB27">
            <v>5.4284885305573294</v>
          </cell>
        </row>
        <row r="28">
          <cell r="A28">
            <v>39448</v>
          </cell>
          <cell r="B28">
            <v>-0.44232437120554913</v>
          </cell>
          <cell r="C28">
            <v>-8.6967906037260789E-2</v>
          </cell>
          <cell r="D28">
            <v>0.25235145675612802</v>
          </cell>
          <cell r="E28">
            <v>3.0351220836646542</v>
          </cell>
          <cell r="F28">
            <v>-0.51300771141197243</v>
          </cell>
          <cell r="G28">
            <v>0.37898164085983232</v>
          </cell>
          <cell r="H28">
            <v>1.4860977948226273</v>
          </cell>
          <cell r="I28">
            <v>8.0623488309505831E-3</v>
          </cell>
          <cell r="J28">
            <v>0.27461469242999748</v>
          </cell>
          <cell r="K28">
            <v>-0.53402239448750999</v>
          </cell>
          <cell r="L28">
            <v>-9.595639741299955E-3</v>
          </cell>
          <cell r="M28">
            <v>1.0420841683366655</v>
          </cell>
          <cell r="N28">
            <v>3.3342920990331315</v>
          </cell>
          <cell r="O28">
            <v>-0.48635485063951434</v>
          </cell>
          <cell r="P28">
            <v>0.43225041383525564</v>
          </cell>
          <cell r="Q28">
            <v>1.9742883379247012</v>
          </cell>
          <cell r="R28">
            <v>-7.03276094473404E-2</v>
          </cell>
          <cell r="S28">
            <v>0.33174549166383738</v>
          </cell>
          <cell r="T28">
            <v>5.7799761839333108</v>
          </cell>
          <cell r="U28">
            <v>1.706098227531827</v>
          </cell>
          <cell r="V28">
            <v>5.8206240380579199</v>
          </cell>
          <cell r="W28">
            <v>5.4885485838189529</v>
          </cell>
          <cell r="X28">
            <v>8.2155296045892214</v>
          </cell>
          <cell r="Y28">
            <v>6.4149956258469532</v>
          </cell>
          <cell r="Z28">
            <v>-4.225959465286766</v>
          </cell>
          <cell r="AA28">
            <v>-0.49603174603174427</v>
          </cell>
          <cell r="AB28">
            <v>5.3497560411770229</v>
          </cell>
        </row>
        <row r="29">
          <cell r="A29">
            <v>39479</v>
          </cell>
          <cell r="B29">
            <v>0.15680808432789739</v>
          </cell>
          <cell r="C29">
            <v>1.1643252248626501</v>
          </cell>
          <cell r="D29">
            <v>0.53775743707094037</v>
          </cell>
          <cell r="E29">
            <v>0.16375545851528006</v>
          </cell>
          <cell r="F29">
            <v>0.20246098203404728</v>
          </cell>
          <cell r="G29">
            <v>0.73241134065868962</v>
          </cell>
          <cell r="H29">
            <v>7.290190521177764</v>
          </cell>
          <cell r="I29">
            <v>0.23378926719157533</v>
          </cell>
          <cell r="J29">
            <v>0.6546665137458163</v>
          </cell>
          <cell r="K29">
            <v>-0.72351421188630027</v>
          </cell>
          <cell r="L29">
            <v>1.3059665687911393</v>
          </cell>
          <cell r="M29">
            <v>1.3493653974615993</v>
          </cell>
          <cell r="N29">
            <v>3.9117640551364019</v>
          </cell>
          <cell r="O29">
            <v>-0.253295280892607</v>
          </cell>
          <cell r="P29">
            <v>1.3165829552491237</v>
          </cell>
          <cell r="Q29">
            <v>11.952861952861959</v>
          </cell>
          <cell r="R29">
            <v>-7.03276094473404E-2</v>
          </cell>
          <cell r="S29">
            <v>1.133005090433592</v>
          </cell>
          <cell r="T29">
            <v>4.8390030925959504</v>
          </cell>
          <cell r="U29">
            <v>4.2571891294043374</v>
          </cell>
          <cell r="V29">
            <v>3.4078516902944278</v>
          </cell>
          <cell r="W29">
            <v>5.9990520685219151</v>
          </cell>
          <cell r="X29">
            <v>8.6833882016620123</v>
          </cell>
          <cell r="Y29">
            <v>6.7372756693145019</v>
          </cell>
          <cell r="Z29">
            <v>-2.2712090848363342</v>
          </cell>
          <cell r="AA29">
            <v>-1.0589839556677361</v>
          </cell>
          <cell r="AB29">
            <v>6.0215662926574209</v>
          </cell>
        </row>
        <row r="30">
          <cell r="A30">
            <v>39508</v>
          </cell>
          <cell r="B30">
            <v>-1.574323736626948</v>
          </cell>
          <cell r="C30">
            <v>0.50699899155310924</v>
          </cell>
          <cell r="D30">
            <v>0.61454421304198981</v>
          </cell>
          <cell r="E30">
            <v>2.1798365122615904</v>
          </cell>
          <cell r="F30">
            <v>0.21905303699054635</v>
          </cell>
          <cell r="G30">
            <v>0.97486401754756091</v>
          </cell>
          <cell r="H30">
            <v>2.6856471969474605</v>
          </cell>
          <cell r="I30">
            <v>-0.2359249329758728</v>
          </cell>
          <cell r="J30">
            <v>0.71615766247123958</v>
          </cell>
          <cell r="K30">
            <v>-2.2652885443583126</v>
          </cell>
          <cell r="L30">
            <v>1.8692306216055332</v>
          </cell>
          <cell r="M30">
            <v>2.0841683366733532</v>
          </cell>
          <cell r="N30">
            <v>6.5491072416310914</v>
          </cell>
          <cell r="O30">
            <v>2.0235711145688562E-2</v>
          </cell>
          <cell r="P30">
            <v>2.640451029832569</v>
          </cell>
          <cell r="Q30">
            <v>14.906642179369456</v>
          </cell>
          <cell r="R30">
            <v>-0.4102443884428264</v>
          </cell>
          <cell r="S30">
            <v>2.0328376331818943</v>
          </cell>
          <cell r="T30">
            <v>3.2390137385133189</v>
          </cell>
          <cell r="U30">
            <v>3.9051795012332136</v>
          </cell>
          <cell r="V30">
            <v>4.3995081295258975</v>
          </cell>
          <cell r="W30">
            <v>6.7735355416611132</v>
          </cell>
          <cell r="X30">
            <v>8.5284230291650331</v>
          </cell>
          <cell r="Y30">
            <v>7.5377289284093818</v>
          </cell>
          <cell r="Z30">
            <v>-0.74034902168165218</v>
          </cell>
          <cell r="AA30">
            <v>-6.0199651577579338</v>
          </cell>
          <cell r="AB30">
            <v>5.9821833843253902</v>
          </cell>
        </row>
        <row r="31">
          <cell r="A31">
            <v>39539</v>
          </cell>
          <cell r="B31">
            <v>0.64510427712973772</v>
          </cell>
          <cell r="C31">
            <v>1.4102269066138984</v>
          </cell>
          <cell r="D31">
            <v>0.33932813030199682</v>
          </cell>
          <cell r="E31">
            <v>2.4294252873563238</v>
          </cell>
          <cell r="F31">
            <v>0.6615948742708655</v>
          </cell>
          <cell r="G31">
            <v>0.46553811159018021</v>
          </cell>
          <cell r="H31">
            <v>1.6435615263684422</v>
          </cell>
          <cell r="I31">
            <v>7.6453832097173047</v>
          </cell>
          <cell r="J31">
            <v>1.2541106791277734</v>
          </cell>
          <cell r="K31">
            <v>-1.567614125753658</v>
          </cell>
          <cell r="L31">
            <v>3.408371236110308</v>
          </cell>
          <cell r="M31">
            <v>2.4448897795591229</v>
          </cell>
          <cell r="N31">
            <v>9.6665707900966957</v>
          </cell>
          <cell r="O31">
            <v>0.7759348549657652</v>
          </cell>
          <cell r="P31">
            <v>3.2252842208362553</v>
          </cell>
          <cell r="Q31">
            <v>17.324762779308234</v>
          </cell>
          <cell r="R31">
            <v>8.3601945730528158</v>
          </cell>
          <cell r="S31">
            <v>3.5005904369233232</v>
          </cell>
          <cell r="T31">
            <v>2.8993336934990177</v>
          </cell>
          <cell r="U31">
            <v>4.0272602660385681</v>
          </cell>
          <cell r="V31">
            <v>4.5398773006134929</v>
          </cell>
          <cell r="W31">
            <v>7.3972958918356646</v>
          </cell>
          <cell r="X31">
            <v>7.9055901734881528</v>
          </cell>
          <cell r="Y31">
            <v>7.3565376245417147</v>
          </cell>
          <cell r="Z31">
            <v>0.77560141974497565</v>
          </cell>
          <cell r="AA31">
            <v>-12.849096179679954</v>
          </cell>
          <cell r="AB31">
            <v>5.2415210688592007</v>
          </cell>
        </row>
        <row r="32">
          <cell r="A32">
            <v>39569</v>
          </cell>
          <cell r="B32">
            <v>-1.0448678549477619</v>
          </cell>
          <cell r="C32">
            <v>0.62995270816124105</v>
          </cell>
          <cell r="D32">
            <v>-0.28181715702851884</v>
          </cell>
          <cell r="E32">
            <v>0.89952599827636259</v>
          </cell>
          <cell r="F32">
            <v>0.74539797770287741</v>
          </cell>
          <cell r="G32">
            <v>0.27773733255678223</v>
          </cell>
          <cell r="H32">
            <v>2.0388076490438722</v>
          </cell>
          <cell r="I32">
            <v>19.709414084928966</v>
          </cell>
          <cell r="J32">
            <v>1.6615027812505678</v>
          </cell>
          <cell r="K32">
            <v>-2.5839793281653756</v>
          </cell>
          <cell r="L32">
            <v>4.1616289558024766</v>
          </cell>
          <cell r="M32">
            <v>2.0975283901135677</v>
          </cell>
          <cell r="N32">
            <v>10.699825209637815</v>
          </cell>
          <cell r="O32">
            <v>1.6321147713713513</v>
          </cell>
          <cell r="P32">
            <v>3.6113955455542524</v>
          </cell>
          <cell r="Q32">
            <v>19.054178145087231</v>
          </cell>
          <cell r="R32">
            <v>32.086971810349873</v>
          </cell>
          <cell r="S32">
            <v>5.4185096971758995</v>
          </cell>
          <cell r="T32">
            <v>2.3529411764705799</v>
          </cell>
          <cell r="U32">
            <v>4.6133533788211611</v>
          </cell>
          <cell r="V32">
            <v>4.943696786597096</v>
          </cell>
          <cell r="W32">
            <v>8.12101566720691</v>
          </cell>
          <cell r="X32">
            <v>8.5304242857781496</v>
          </cell>
          <cell r="Y32">
            <v>7.4329598388518159</v>
          </cell>
          <cell r="Z32">
            <v>-0.19245573518090753</v>
          </cell>
          <cell r="AA32">
            <v>-2.9287621672840047</v>
          </cell>
          <cell r="AB32">
            <v>6.2091135335149206</v>
          </cell>
        </row>
        <row r="33">
          <cell r="A33">
            <v>39600</v>
          </cell>
          <cell r="B33">
            <v>7.0984915705407658E-2</v>
          </cell>
          <cell r="C33">
            <v>0.92097311047167896</v>
          </cell>
          <cell r="D33">
            <v>1.7635089305900964</v>
          </cell>
          <cell r="E33">
            <v>2.4681032795344837</v>
          </cell>
          <cell r="F33">
            <v>0.55073023225888917</v>
          </cell>
          <cell r="G33">
            <v>0.99425372890522556</v>
          </cell>
          <cell r="H33">
            <v>0.4133939644481277</v>
          </cell>
          <cell r="I33">
            <v>-10.368702035368704</v>
          </cell>
          <cell r="J33">
            <v>0.18194078087498955</v>
          </cell>
          <cell r="K33">
            <v>-2.5753660637381603</v>
          </cell>
          <cell r="L33">
            <v>5.2085132515784727</v>
          </cell>
          <cell r="M33">
            <v>3.3266533066132364</v>
          </cell>
          <cell r="N33">
            <v>13.861539482709029</v>
          </cell>
          <cell r="O33">
            <v>2.33059569746914</v>
          </cell>
          <cell r="P33">
            <v>4.8089882183431243</v>
          </cell>
          <cell r="Q33">
            <v>22.405876951331493</v>
          </cell>
          <cell r="R33">
            <v>17.898376604348588</v>
          </cell>
          <cell r="S33">
            <v>5.7437503752777008</v>
          </cell>
          <cell r="T33">
            <v>1.7725391398236479</v>
          </cell>
          <cell r="U33">
            <v>5.6281310211946156</v>
          </cell>
          <cell r="V33">
            <v>5.6124539123310058</v>
          </cell>
          <cell r="W33">
            <v>11.033917321135768</v>
          </cell>
          <cell r="X33">
            <v>8.7754042426939627</v>
          </cell>
          <cell r="Y33">
            <v>8.1437400818508365</v>
          </cell>
          <cell r="Z33">
            <v>3.7085062240663991</v>
          </cell>
          <cell r="AA33">
            <v>-3.0716230215134033</v>
          </cell>
          <cell r="AB33">
            <v>7.0778569329455587</v>
          </cell>
        </row>
        <row r="34">
          <cell r="A34">
            <v>39630</v>
          </cell>
          <cell r="B34">
            <v>-0.20393686823905188</v>
          </cell>
          <cell r="C34">
            <v>1.0484260202713536</v>
          </cell>
          <cell r="D34">
            <v>0.76649633414795915</v>
          </cell>
          <cell r="E34">
            <v>1.5924562378438534</v>
          </cell>
          <cell r="F34">
            <v>0.21435061361863017</v>
          </cell>
          <cell r="G34">
            <v>0.33893797039774576</v>
          </cell>
          <cell r="H34">
            <v>1.8526142445450811</v>
          </cell>
          <cell r="I34">
            <v>-3.9436947417403445</v>
          </cell>
          <cell r="J34">
            <v>0.27486171668487103</v>
          </cell>
          <cell r="K34">
            <v>-2.7304048234280787</v>
          </cell>
          <cell r="L34">
            <v>6.388776939758567</v>
          </cell>
          <cell r="M34">
            <v>4.2084168336673278</v>
          </cell>
          <cell r="N34">
            <v>15.874947452264522</v>
          </cell>
          <cell r="O34">
            <v>2.6034289063644911</v>
          </cell>
          <cell r="P34">
            <v>5.2772594999979772</v>
          </cell>
          <cell r="Q34">
            <v>24.609733700642789</v>
          </cell>
          <cell r="R34">
            <v>13.080935357205647</v>
          </cell>
          <cell r="S34">
            <v>6.1166930195011071</v>
          </cell>
          <cell r="T34">
            <v>-2.0894745968441097</v>
          </cell>
          <cell r="U34">
            <v>6.2603028560475282</v>
          </cell>
          <cell r="V34">
            <v>6.324972737186485</v>
          </cell>
          <cell r="W34">
            <v>12.21288995543366</v>
          </cell>
          <cell r="X34">
            <v>8.6752793708981137</v>
          </cell>
          <cell r="Y34">
            <v>8.141884307416003</v>
          </cell>
          <cell r="Z34">
            <v>3.0632911392405093</v>
          </cell>
          <cell r="AA34">
            <v>-5.1842751842751884</v>
          </cell>
          <cell r="AB34">
            <v>7.0515883699017401</v>
          </cell>
        </row>
        <row r="35">
          <cell r="A35">
            <v>39661</v>
          </cell>
          <cell r="B35">
            <v>0.57752110173256987</v>
          </cell>
          <cell r="C35">
            <v>0.88010260492681347</v>
          </cell>
          <cell r="D35">
            <v>0.44096571491567538</v>
          </cell>
          <cell r="E35">
            <v>1.1931419975726998</v>
          </cell>
          <cell r="F35">
            <v>0.23304665402468228</v>
          </cell>
          <cell r="G35">
            <v>0.68704887790373981</v>
          </cell>
          <cell r="H35">
            <v>0.10778765831311876</v>
          </cell>
          <cell r="I35">
            <v>-1.3782245367566892</v>
          </cell>
          <cell r="J35">
            <v>0.52042136388836813</v>
          </cell>
          <cell r="K35">
            <v>-2.067183462532296</v>
          </cell>
          <cell r="L35">
            <v>7.3358665822250479</v>
          </cell>
          <cell r="M35">
            <v>5.0233800935203687</v>
          </cell>
          <cell r="N35">
            <v>17.580812885811014</v>
          </cell>
          <cell r="O35">
            <v>2.8944044769766419</v>
          </cell>
          <cell r="P35">
            <v>6.1085725618122089</v>
          </cell>
          <cell r="Q35">
            <v>24.426078971533528</v>
          </cell>
          <cell r="R35">
            <v>11.42237590107249</v>
          </cell>
          <cell r="S35">
            <v>6.7486606755665868</v>
          </cell>
          <cell r="T35">
            <v>-2.853725222146275</v>
          </cell>
          <cell r="U35">
            <v>8.0794612404224253</v>
          </cell>
          <cell r="V35">
            <v>5.4884594739667225</v>
          </cell>
          <cell r="W35">
            <v>12.990878744711164</v>
          </cell>
          <cell r="X35">
            <v>8.5095110195371415</v>
          </cell>
          <cell r="Y35">
            <v>8.1491809567810769</v>
          </cell>
          <cell r="Z35">
            <v>2.7293404094010709</v>
          </cell>
          <cell r="AA35">
            <v>-3.1408411238759926</v>
          </cell>
          <cell r="AB35">
            <v>7.5355067216202443</v>
          </cell>
        </row>
        <row r="36">
          <cell r="A36">
            <v>39692</v>
          </cell>
          <cell r="B36">
            <v>-0.28268551236748651</v>
          </cell>
          <cell r="C36">
            <v>0.95484436650592475</v>
          </cell>
          <cell r="D36">
            <v>0.28536933377236728</v>
          </cell>
          <cell r="E36">
            <v>0.76859406408891218</v>
          </cell>
          <cell r="F36">
            <v>1.1931000216579779</v>
          </cell>
          <cell r="G36">
            <v>0.82537898058581138</v>
          </cell>
          <cell r="H36">
            <v>0.17496635262450599</v>
          </cell>
          <cell r="I36">
            <v>-1.3016995775616436</v>
          </cell>
          <cell r="J36">
            <v>0.76688312165849037</v>
          </cell>
          <cell r="K36">
            <v>-2.3428079242032718</v>
          </cell>
          <cell r="L36">
            <v>8.4374460245264515</v>
          </cell>
          <cell r="M36">
            <v>5.3707414829659239</v>
          </cell>
          <cell r="N36">
            <v>18.724694116866168</v>
          </cell>
          <cell r="O36">
            <v>4.287179630314486</v>
          </cell>
          <cell r="P36">
            <v>7.2098397678475257</v>
          </cell>
          <cell r="Q36">
            <v>24.64034282216101</v>
          </cell>
          <cell r="R36">
            <v>9.9747992732813771</v>
          </cell>
          <cell r="S36">
            <v>7.7320550540733501</v>
          </cell>
          <cell r="T36">
            <v>-2.6112351829582492</v>
          </cell>
          <cell r="U36">
            <v>8.1241149680431732</v>
          </cell>
          <cell r="V36">
            <v>5.6530475552578618</v>
          </cell>
          <cell r="W36">
            <v>14.403888794132701</v>
          </cell>
          <cell r="X36">
            <v>8.2121161657483288</v>
          </cell>
          <cell r="Y36">
            <v>8.4267271372786556</v>
          </cell>
          <cell r="Z36">
            <v>2.0167856695477937</v>
          </cell>
          <cell r="AA36">
            <v>-2.0232345646782446</v>
          </cell>
          <cell r="AB36">
            <v>7.7899451633251848</v>
          </cell>
        </row>
        <row r="37">
          <cell r="A37">
            <v>39722</v>
          </cell>
          <cell r="B37">
            <v>-0.4695251594613703</v>
          </cell>
          <cell r="C37">
            <v>0.22581401610226592</v>
          </cell>
          <cell r="D37">
            <v>0.30644631717193782</v>
          </cell>
          <cell r="E37">
            <v>-1.4114728266335863</v>
          </cell>
          <cell r="F37">
            <v>0.94423356561479377</v>
          </cell>
          <cell r="G37">
            <v>0.398725489850138</v>
          </cell>
          <cell r="H37">
            <v>-0.25527341125890501</v>
          </cell>
          <cell r="I37">
            <v>-2.137560344398548</v>
          </cell>
          <cell r="J37">
            <v>0.16712669078935427</v>
          </cell>
          <cell r="K37">
            <v>-2.7906976744186074</v>
          </cell>
          <cell r="L37">
            <v>8.6427927149903105</v>
          </cell>
          <cell r="M37">
            <v>5.7314629258516936</v>
          </cell>
          <cell r="N37">
            <v>17.189193973051296</v>
          </cell>
          <cell r="O37">
            <v>5.3813035984676683</v>
          </cell>
          <cell r="P37">
            <v>7.7177744769891365</v>
          </cell>
          <cell r="Q37">
            <v>24.364860728497085</v>
          </cell>
          <cell r="R37">
            <v>6.6459590927738343</v>
          </cell>
          <cell r="S37">
            <v>7.9261987203864237</v>
          </cell>
          <cell r="T37">
            <v>-3.4063676823005817</v>
          </cell>
          <cell r="U37">
            <v>7.8603410498237603</v>
          </cell>
          <cell r="V37">
            <v>4.7379565907887722</v>
          </cell>
          <cell r="W37">
            <v>13.444280237315009</v>
          </cell>
          <cell r="X37">
            <v>8.5434395124194928</v>
          </cell>
          <cell r="Y37">
            <v>8.3735096748973845</v>
          </cell>
          <cell r="Z37">
            <v>1.6639559614662902</v>
          </cell>
          <cell r="AA37">
            <v>0.99905644668922822</v>
          </cell>
          <cell r="AB37">
            <v>7.9100002334710817</v>
          </cell>
        </row>
        <row r="38">
          <cell r="A38">
            <v>39753</v>
          </cell>
          <cell r="B38">
            <v>-1.2906097018246521</v>
          </cell>
          <cell r="C38">
            <v>-0.62132254178979274</v>
          </cell>
          <cell r="D38">
            <v>0.91653027823239697</v>
          </cell>
          <cell r="E38">
            <v>-1.982588587363121</v>
          </cell>
          <cell r="F38">
            <v>1.3083144694092663</v>
          </cell>
          <cell r="G38">
            <v>-0.10192139400351241</v>
          </cell>
          <cell r="H38">
            <v>-0.28286637931034253</v>
          </cell>
          <cell r="I38">
            <v>-2.4970122307829246</v>
          </cell>
          <cell r="J38">
            <v>-0.16597353166611928</v>
          </cell>
          <cell r="K38">
            <v>-4.1085271317829459</v>
          </cell>
          <cell r="L38">
            <v>8.0325100274435393</v>
          </cell>
          <cell r="M38">
            <v>6.8002672010688103</v>
          </cell>
          <cell r="N38">
            <v>14.755404119742455</v>
          </cell>
          <cell r="O38">
            <v>6.9380577903999097</v>
          </cell>
          <cell r="P38">
            <v>7.6493753010170806</v>
          </cell>
          <cell r="Q38">
            <v>24.288337924701551</v>
          </cell>
          <cell r="R38">
            <v>3.4812166676434497</v>
          </cell>
          <cell r="S38">
            <v>7.7874293643963144</v>
          </cell>
          <cell r="T38">
            <v>-4.2569659442724506</v>
          </cell>
          <cell r="U38">
            <v>6.8604838786222144</v>
          </cell>
          <cell r="V38">
            <v>5.2534562211981495</v>
          </cell>
          <cell r="W38">
            <v>12.152402369934689</v>
          </cell>
          <cell r="X38">
            <v>8.4607817465091717</v>
          </cell>
          <cell r="Y38">
            <v>7.7789303920059005</v>
          </cell>
          <cell r="Z38">
            <v>1.1080677290836727</v>
          </cell>
          <cell r="AA38">
            <v>2.2912261390956701</v>
          </cell>
          <cell r="AB38">
            <v>7.4458569286172782</v>
          </cell>
        </row>
        <row r="39">
          <cell r="A39">
            <v>39783</v>
          </cell>
          <cell r="B39">
            <v>-3.0748422001803388</v>
          </cell>
          <cell r="C39">
            <v>-3.2236968312376879</v>
          </cell>
          <cell r="D39">
            <v>-0.6487187804086969</v>
          </cell>
          <cell r="E39">
            <v>-4.9214169239843226</v>
          </cell>
          <cell r="F39">
            <v>-0.11326073976498652</v>
          </cell>
          <cell r="G39">
            <v>-1.0744327916606511</v>
          </cell>
          <cell r="H39">
            <v>-6.0516007024179359</v>
          </cell>
          <cell r="I39">
            <v>-4.3630199504498641</v>
          </cell>
          <cell r="J39">
            <v>-1.7944432686483269</v>
          </cell>
          <cell r="K39">
            <v>-7.2782084409991343</v>
          </cell>
          <cell r="L39">
            <v>4.3046039879478748</v>
          </cell>
          <cell r="M39">
            <v>6.1456245824983213</v>
          </cell>
          <cell r="N39">
            <v>8.3301989070071016</v>
          </cell>
          <cell r="O39">
            <v>6.861999427817822</v>
          </cell>
          <cell r="P39">
            <v>6.4161664892605108</v>
          </cell>
          <cell r="Q39">
            <v>16.697275788184875</v>
          </cell>
          <cell r="R39">
            <v>-1.5354861396003061</v>
          </cell>
          <cell r="S39">
            <v>5.6908779163247436</v>
          </cell>
          <cell r="T39">
            <v>-7.2782084409991343</v>
          </cell>
          <cell r="U39">
            <v>4.3046039879478748</v>
          </cell>
          <cell r="V39">
            <v>6.1456245824983213</v>
          </cell>
          <cell r="W39">
            <v>8.3301989070071016</v>
          </cell>
          <cell r="X39">
            <v>6.861999427817822</v>
          </cell>
          <cell r="Y39">
            <v>6.4161664892605108</v>
          </cell>
          <cell r="Z39">
            <v>16.697275788184875</v>
          </cell>
          <cell r="AA39">
            <v>-1.5354861396003061</v>
          </cell>
          <cell r="AB39">
            <v>5.6908779163247436</v>
          </cell>
        </row>
        <row r="40">
          <cell r="A40">
            <v>39814</v>
          </cell>
          <cell r="B40">
            <v>-1.2466275932644932</v>
          </cell>
          <cell r="C40">
            <v>-0.59197188809299028</v>
          </cell>
          <cell r="D40">
            <v>3.2647730982704459E-2</v>
          </cell>
          <cell r="E40">
            <v>-0.73528070207448115</v>
          </cell>
          <cell r="F40">
            <v>-1.2053761254182782</v>
          </cell>
          <cell r="G40">
            <v>-2.2760492053386372E-2</v>
          </cell>
          <cell r="H40">
            <v>1.3803019410496109</v>
          </cell>
          <cell r="I40">
            <v>-1.6633944153577662</v>
          </cell>
          <cell r="J40">
            <v>-0.55363908082536328</v>
          </cell>
          <cell r="K40">
            <v>-1.3376683697166714</v>
          </cell>
          <cell r="L40">
            <v>-0.49770009199632259</v>
          </cell>
          <cell r="M40">
            <v>2.5173064820638302E-2</v>
          </cell>
          <cell r="N40">
            <v>-0.64744087251338289</v>
          </cell>
          <cell r="O40">
            <v>-1.2341245225113484</v>
          </cell>
          <cell r="P40">
            <v>-1.1409794167360765E-3</v>
          </cell>
          <cell r="Q40">
            <v>1.3377049180327782</v>
          </cell>
          <cell r="R40">
            <v>-1.7439438128682871</v>
          </cell>
          <cell r="S40">
            <v>-0.53292218736389341</v>
          </cell>
          <cell r="T40">
            <v>-8.0273640457222069</v>
          </cell>
          <cell r="U40">
            <v>3.7954397144063678</v>
          </cell>
          <cell r="V40">
            <v>5.0773502578342011</v>
          </cell>
          <cell r="W40">
            <v>4.1559609455292801</v>
          </cell>
          <cell r="X40">
            <v>6.0590124391714628</v>
          </cell>
          <cell r="Y40">
            <v>5.9569529351553685</v>
          </cell>
          <cell r="Z40">
            <v>15.968782830556805</v>
          </cell>
          <cell r="AA40">
            <v>-3.1845639551932425</v>
          </cell>
          <cell r="AB40">
            <v>4.7800247695517273</v>
          </cell>
        </row>
        <row r="41">
          <cell r="A41">
            <v>39845</v>
          </cell>
          <cell r="B41">
            <v>-4.7103155911443206E-2</v>
          </cell>
          <cell r="C41">
            <v>-0.37433833659633597</v>
          </cell>
          <cell r="D41">
            <v>1.1531766753698935</v>
          </cell>
          <cell r="E41">
            <v>-1.1028195419622855</v>
          </cell>
          <cell r="F41">
            <v>-0.54891246717441167</v>
          </cell>
          <cell r="G41">
            <v>0.4538906180524771</v>
          </cell>
          <cell r="H41">
            <v>5.8715075875762412</v>
          </cell>
          <cell r="I41">
            <v>-0.74316454994176606</v>
          </cell>
          <cell r="J41">
            <v>-5.5298492294075796E-2</v>
          </cell>
          <cell r="K41">
            <v>-1.4677194612169098</v>
          </cell>
          <cell r="L41">
            <v>-0.85556577736890516</v>
          </cell>
          <cell r="M41">
            <v>1.4474512271869022</v>
          </cell>
          <cell r="N41">
            <v>-1.8075242024427118</v>
          </cell>
          <cell r="O41">
            <v>-1.744098729961796</v>
          </cell>
          <cell r="P41">
            <v>0.51686367577929992</v>
          </cell>
          <cell r="Q41">
            <v>9.0098360655737721</v>
          </cell>
          <cell r="R41">
            <v>-2.4790191060055977</v>
          </cell>
          <cell r="S41">
            <v>-0.52329581678964843</v>
          </cell>
          <cell r="T41">
            <v>-7.9732778066978982</v>
          </cell>
          <cell r="U41">
            <v>2.0790906938195519</v>
          </cell>
          <cell r="V41">
            <v>6.2483522277880343</v>
          </cell>
          <cell r="W41">
            <v>2.3677206430320341</v>
          </cell>
          <cell r="X41">
            <v>5.2648515544113872</v>
          </cell>
          <cell r="Y41">
            <v>5.5761948132879491</v>
          </cell>
          <cell r="Z41">
            <v>13.629528366370479</v>
          </cell>
          <cell r="AA41">
            <v>-3.9088616503430873</v>
          </cell>
          <cell r="AB41">
            <v>3.9599306669921175</v>
          </cell>
        </row>
        <row r="42">
          <cell r="A42">
            <v>39873</v>
          </cell>
          <cell r="B42">
            <v>-0.80113100848255847</v>
          </cell>
          <cell r="C42">
            <v>-0.18559796206158996</v>
          </cell>
          <cell r="D42">
            <v>-1.0432351043235144</v>
          </cell>
          <cell r="E42">
            <v>1.1039661004349055</v>
          </cell>
          <cell r="F42">
            <v>-0.62156212171579073</v>
          </cell>
          <cell r="G42">
            <v>0.53859582650204185</v>
          </cell>
          <cell r="H42">
            <v>-0.24112525117213623</v>
          </cell>
          <cell r="I42">
            <v>-0.64535955746772844</v>
          </cell>
          <cell r="J42">
            <v>7.312411959456977E-2</v>
          </cell>
          <cell r="K42">
            <v>-2.2201579191825305</v>
          </cell>
          <cell r="L42">
            <v>-0.66053357865685225</v>
          </cell>
          <cell r="M42">
            <v>0.22655758338576693</v>
          </cell>
          <cell r="N42">
            <v>-0.99669131162942737</v>
          </cell>
          <cell r="O42">
            <v>-2.4493127428254269</v>
          </cell>
          <cell r="P42">
            <v>1.1664612903716565</v>
          </cell>
          <cell r="Q42">
            <v>9.0229508196721255</v>
          </cell>
          <cell r="R42">
            <v>-2.9016129992262329</v>
          </cell>
          <cell r="S42">
            <v>-0.37842683011507505</v>
          </cell>
          <cell r="T42">
            <v>-7.2353926147880498</v>
          </cell>
          <cell r="U42">
            <v>1.714361070816306</v>
          </cell>
          <cell r="V42">
            <v>4.2141081010338866</v>
          </cell>
          <cell r="W42">
            <v>0.65826359615424046</v>
          </cell>
          <cell r="X42">
            <v>4.2235244872331545</v>
          </cell>
          <cell r="Y42">
            <v>4.8879547954874258</v>
          </cell>
          <cell r="Z42">
            <v>10.721896643580187</v>
          </cell>
          <cell r="AA42">
            <v>-3.9987053492614555</v>
          </cell>
          <cell r="AB42">
            <v>3.1931657686875559</v>
          </cell>
        </row>
        <row r="43">
          <cell r="A43">
            <v>39904</v>
          </cell>
          <cell r="B43">
            <v>-0.66508313539191954</v>
          </cell>
          <cell r="C43">
            <v>0.41381447621477996</v>
          </cell>
          <cell r="D43">
            <v>1.0216280839039138</v>
          </cell>
          <cell r="E43">
            <v>0.58455882352941302</v>
          </cell>
          <cell r="F43">
            <v>-0.27327922446763742</v>
          </cell>
          <cell r="G43">
            <v>0.38813476940851022</v>
          </cell>
          <cell r="H43">
            <v>8.0569356787973945E-2</v>
          </cell>
          <cell r="I43">
            <v>9.2174450974327193</v>
          </cell>
          <cell r="J43">
            <v>0.70963741099645539</v>
          </cell>
          <cell r="K43">
            <v>-2.7124941941476965</v>
          </cell>
          <cell r="L43">
            <v>-0.22539098436062943</v>
          </cell>
          <cell r="M43">
            <v>1.4096916299559448</v>
          </cell>
          <cell r="N43">
            <v>-0.35333523957354895</v>
          </cell>
          <cell r="O43">
            <v>-2.6791602729439368</v>
          </cell>
          <cell r="P43">
            <v>1.641869380676364</v>
          </cell>
          <cell r="Q43">
            <v>9.101639344262292</v>
          </cell>
          <cell r="R43">
            <v>7.2912326647223358</v>
          </cell>
          <cell r="S43">
            <v>0.43555381614579503</v>
          </cell>
          <cell r="T43">
            <v>-8.3566678333916737</v>
          </cell>
          <cell r="U43">
            <v>0.63934821743407699</v>
          </cell>
          <cell r="V43">
            <v>5.0730307772561378</v>
          </cell>
          <cell r="W43">
            <v>-1.5676068272606258</v>
          </cell>
          <cell r="X43">
            <v>3.19824404700082</v>
          </cell>
          <cell r="Y43">
            <v>4.7838054013362274</v>
          </cell>
          <cell r="Z43">
            <v>8.5181320114792634</v>
          </cell>
          <cell r="AA43">
            <v>-2.5068281997890685</v>
          </cell>
          <cell r="AB43">
            <v>2.5609787541254203</v>
          </cell>
        </row>
        <row r="44">
          <cell r="A44">
            <v>39934</v>
          </cell>
          <cell r="B44">
            <v>1.9129603060741296E-2</v>
          </cell>
          <cell r="C44">
            <v>-0.74252257976671343</v>
          </cell>
          <cell r="D44">
            <v>0.62399139322215635</v>
          </cell>
          <cell r="E44">
            <v>6.396432618152037E-2</v>
          </cell>
          <cell r="F44">
            <v>0.11518039654965229</v>
          </cell>
          <cell r="G44">
            <v>0.43715616930504186</v>
          </cell>
          <cell r="H44">
            <v>-0.16100898966858734</v>
          </cell>
          <cell r="I44">
            <v>24.118843490126409</v>
          </cell>
          <cell r="J44">
            <v>1.4928097049694111</v>
          </cell>
          <cell r="K44">
            <v>-2.5267069205759385</v>
          </cell>
          <cell r="L44">
            <v>-0.92272309107636064</v>
          </cell>
          <cell r="M44">
            <v>2.1397105097545666</v>
          </cell>
          <cell r="N44">
            <v>-5.31024059474694E-2</v>
          </cell>
          <cell r="O44">
            <v>-2.3957687159228191</v>
          </cell>
          <cell r="P44">
            <v>2.2142607214032495</v>
          </cell>
          <cell r="Q44">
            <v>8.9573770491803373</v>
          </cell>
          <cell r="R44">
            <v>36.182370097018037</v>
          </cell>
          <cell r="S44">
            <v>2.1877110700105451</v>
          </cell>
          <cell r="T44">
            <v>-7.2236958443855031</v>
          </cell>
          <cell r="U44">
            <v>-0.78672697626001042</v>
          </cell>
          <cell r="V44">
            <v>6.1894791939282934</v>
          </cell>
          <cell r="W44">
            <v>-2.1925529150760514</v>
          </cell>
          <cell r="X44">
            <v>2.6268451767936796</v>
          </cell>
          <cell r="Y44">
            <v>4.981211084288395</v>
          </cell>
          <cell r="Z44">
            <v>6.8003599434374618</v>
          </cell>
          <cell r="AA44">
            <v>1.5174372171443684</v>
          </cell>
          <cell r="AB44">
            <v>2.4517319233026802</v>
          </cell>
        </row>
        <row r="45">
          <cell r="A45">
            <v>39965</v>
          </cell>
          <cell r="B45">
            <v>-0.62159319116381617</v>
          </cell>
          <cell r="C45">
            <v>-0.59901048954246194</v>
          </cell>
          <cell r="D45">
            <v>0.37421148294665141</v>
          </cell>
          <cell r="E45">
            <v>1.1013095172867304</v>
          </cell>
          <cell r="F45">
            <v>-1.2642624608871778E-3</v>
          </cell>
          <cell r="G45">
            <v>0.11283054459076958</v>
          </cell>
          <cell r="H45">
            <v>0.30909823948395143</v>
          </cell>
          <cell r="I45">
            <v>-14.339646124167682</v>
          </cell>
          <cell r="J45">
            <v>-0.97233288257008166</v>
          </cell>
          <cell r="K45">
            <v>-3.149094287041343</v>
          </cell>
          <cell r="L45">
            <v>-1.4866605335786542</v>
          </cell>
          <cell r="M45">
            <v>2.6054122089364418</v>
          </cell>
          <cell r="N45">
            <v>1.5460969731628582</v>
          </cell>
          <cell r="O45">
            <v>-2.3252473146364583</v>
          </cell>
          <cell r="P45">
            <v>2.4169747311091783</v>
          </cell>
          <cell r="Q45">
            <v>9.2721311475409749</v>
          </cell>
          <cell r="R45">
            <v>16.385929408963751</v>
          </cell>
          <cell r="S45">
            <v>1.264999779066911</v>
          </cell>
          <cell r="T45">
            <v>-7.8242418884271974</v>
          </cell>
          <cell r="U45">
            <v>-2.3330475547691631</v>
          </cell>
          <cell r="V45">
            <v>5.4047064908197662</v>
          </cell>
          <cell r="W45">
            <v>-3.3869651393261035</v>
          </cell>
          <cell r="X45">
            <v>1.9999863621795955</v>
          </cell>
          <cell r="Y45">
            <v>3.9874730171724604</v>
          </cell>
          <cell r="Z45">
            <v>4.1760440110027552</v>
          </cell>
          <cell r="AA45">
            <v>-2.7986280260476226</v>
          </cell>
          <cell r="AB45">
            <v>1.2143667201372832</v>
          </cell>
        </row>
        <row r="46">
          <cell r="A46">
            <v>39995</v>
          </cell>
          <cell r="B46">
            <v>0.20207852193996345</v>
          </cell>
          <cell r="C46">
            <v>-0.10488352408640766</v>
          </cell>
          <cell r="D46">
            <v>8.52151682999569E-2</v>
          </cell>
          <cell r="E46">
            <v>0.60878676204927373</v>
          </cell>
          <cell r="F46">
            <v>0.36916930584791618</v>
          </cell>
          <cell r="G46">
            <v>0.47314484303524473</v>
          </cell>
          <cell r="H46">
            <v>-0.40192926045016231</v>
          </cell>
          <cell r="I46">
            <v>-5.4751065478496734</v>
          </cell>
          <cell r="J46">
            <v>-1.4615264241024661E-2</v>
          </cell>
          <cell r="K46">
            <v>-2.9447282861123969</v>
          </cell>
          <cell r="L46">
            <v>-1.4977000919963235</v>
          </cell>
          <cell r="M46">
            <v>2.706104468218995</v>
          </cell>
          <cell r="N46">
            <v>2.2895306564274298</v>
          </cell>
          <cell r="O46">
            <v>-1.8779587972183265</v>
          </cell>
          <cell r="P46">
            <v>3.206912813959506</v>
          </cell>
          <cell r="Q46">
            <v>8.8786885245901725</v>
          </cell>
          <cell r="R46">
            <v>9.7018034640795179</v>
          </cell>
          <cell r="S46">
            <v>1.4019782980576823</v>
          </cell>
          <cell r="T46">
            <v>-7.4825112901797608</v>
          </cell>
          <cell r="U46">
            <v>-3.4273757125333759</v>
          </cell>
          <cell r="V46">
            <v>4.6153846153846212</v>
          </cell>
          <cell r="W46">
            <v>-4.3706560757656776</v>
          </cell>
          <cell r="X46">
            <v>2.1946110635056693</v>
          </cell>
          <cell r="Y46">
            <v>4.3234224467357141</v>
          </cell>
          <cell r="Z46">
            <v>1.9651191353475816</v>
          </cell>
          <cell r="AA46">
            <v>-4.4778440010365355</v>
          </cell>
          <cell r="AB46">
            <v>0.99508195948314615</v>
          </cell>
        </row>
        <row r="47">
          <cell r="A47">
            <v>40026</v>
          </cell>
          <cell r="B47">
            <v>0.29770479208681699</v>
          </cell>
          <cell r="C47">
            <v>1.2295308441857555</v>
          </cell>
          <cell r="D47">
            <v>-2.1285653469560462E-2</v>
          </cell>
          <cell r="E47">
            <v>2.3557718205160505</v>
          </cell>
          <cell r="F47">
            <v>0.27270952341964527</v>
          </cell>
          <cell r="G47">
            <v>0.48967004573725603</v>
          </cell>
          <cell r="H47">
            <v>0.49771320957761045</v>
          </cell>
          <cell r="I47">
            <v>-2.3261175867810957</v>
          </cell>
          <cell r="J47">
            <v>0.53862906500312668</v>
          </cell>
          <cell r="K47">
            <v>-2.6753367394333538</v>
          </cell>
          <cell r="L47">
            <v>-0.26494940202391737</v>
          </cell>
          <cell r="M47">
            <v>2.6935179358086758</v>
          </cell>
          <cell r="N47">
            <v>5.0181773620358694</v>
          </cell>
          <cell r="O47">
            <v>-1.5475529726729609</v>
          </cell>
          <cell r="P47">
            <v>3.836353125522951</v>
          </cell>
          <cell r="Q47">
            <v>9.3639344262295143</v>
          </cell>
          <cell r="R47">
            <v>7.2376644247366118</v>
          </cell>
          <cell r="S47">
            <v>2.0448936049337618</v>
          </cell>
          <cell r="T47">
            <v>-7.8540017590149507</v>
          </cell>
          <cell r="U47">
            <v>-3.0815580328806824</v>
          </cell>
          <cell r="V47">
            <v>3.7908663019972089</v>
          </cell>
          <cell r="W47">
            <v>-3.2440773008674761</v>
          </cell>
          <cell r="X47">
            <v>2.2487606724581166</v>
          </cell>
          <cell r="Y47">
            <v>4.1373602062767967</v>
          </cell>
          <cell r="Z47">
            <v>2.5707257072570711</v>
          </cell>
          <cell r="AA47">
            <v>-5.2335367136545301</v>
          </cell>
          <cell r="AB47">
            <v>1.0337209265989467</v>
          </cell>
        </row>
        <row r="48">
          <cell r="A48">
            <v>40057</v>
          </cell>
          <cell r="B48">
            <v>0.58406740712371175</v>
          </cell>
          <cell r="C48">
            <v>1.6058155086295489</v>
          </cell>
          <cell r="D48">
            <v>1.3732169469874433</v>
          </cell>
          <cell r="E48">
            <v>1.0665731076221485</v>
          </cell>
          <cell r="F48">
            <v>0.87054833239117446</v>
          </cell>
          <cell r="G48">
            <v>0.27509080415677456</v>
          </cell>
          <cell r="H48">
            <v>-9.3695623075895629E-2</v>
          </cell>
          <cell r="I48">
            <v>-1.3927138248485349</v>
          </cell>
          <cell r="J48">
            <v>0.61783784657001295</v>
          </cell>
          <cell r="K48">
            <v>-1.9879238272178301</v>
          </cell>
          <cell r="L48">
            <v>1.5814167433302773</v>
          </cell>
          <cell r="M48">
            <v>4.3297671491504097</v>
          </cell>
          <cell r="N48">
            <v>6.5561047342837409</v>
          </cell>
          <cell r="O48">
            <v>-0.52499265402069506</v>
          </cell>
          <cell r="P48">
            <v>4.2387385331568606</v>
          </cell>
          <cell r="Q48">
            <v>9.3770491803278677</v>
          </cell>
          <cell r="R48">
            <v>5.7704898517945358</v>
          </cell>
          <cell r="S48">
            <v>2.8490900712667022</v>
          </cell>
          <cell r="T48">
            <v>-6.9412594813900164</v>
          </cell>
          <cell r="U48">
            <v>-2.2901236206606668</v>
          </cell>
          <cell r="V48">
            <v>5.0969950551540411</v>
          </cell>
          <cell r="W48">
            <v>-2.7730152814014142</v>
          </cell>
          <cell r="X48">
            <v>1.9310160248904307</v>
          </cell>
          <cell r="Y48">
            <v>3.467060284718726</v>
          </cell>
          <cell r="Z48">
            <v>2.4066797642436244</v>
          </cell>
          <cell r="AA48">
            <v>-5.2997601918465254</v>
          </cell>
          <cell r="AB48">
            <v>0.90042946893857945</v>
          </cell>
        </row>
        <row r="49">
          <cell r="A49">
            <v>40087</v>
          </cell>
          <cell r="B49">
            <v>1.0851975249881018</v>
          </cell>
          <cell r="C49">
            <v>1.5088020917280121</v>
          </cell>
          <cell r="D49">
            <v>-1.0395883650110238</v>
          </cell>
          <cell r="E49">
            <v>1.2844323329804119</v>
          </cell>
          <cell r="F49">
            <v>1.2279259757403738</v>
          </cell>
          <cell r="G49">
            <v>0.67722424221536848</v>
          </cell>
          <cell r="H49">
            <v>0.2411575562700996</v>
          </cell>
          <cell r="I49">
            <v>-0.28992446004894035</v>
          </cell>
          <cell r="J49">
            <v>0.91749011136572634</v>
          </cell>
          <cell r="K49">
            <v>-0.99396191360892061</v>
          </cell>
          <cell r="L49">
            <v>3.2612695492180377</v>
          </cell>
          <cell r="M49">
            <v>3.0837004405286361</v>
          </cell>
          <cell r="N49">
            <v>8.4514521465626444</v>
          </cell>
          <cell r="O49">
            <v>0.8488687191877009</v>
          </cell>
          <cell r="P49">
            <v>5.0499748984528248</v>
          </cell>
          <cell r="Q49">
            <v>9.6131147540983619</v>
          </cell>
          <cell r="R49">
            <v>5.7675138384619906</v>
          </cell>
          <cell r="S49">
            <v>3.9562804966575937</v>
          </cell>
          <cell r="T49">
            <v>-5.5644160907318829</v>
          </cell>
          <cell r="U49">
            <v>-0.86203089532860266</v>
          </cell>
          <cell r="V49">
            <v>3.487490523123582</v>
          </cell>
          <cell r="W49">
            <v>0.25299248574557343</v>
          </cell>
          <cell r="X49">
            <v>2.2658800315183747</v>
          </cell>
          <cell r="Y49">
            <v>3.7806032733666894</v>
          </cell>
          <cell r="Z49">
            <v>2.8550332266797929</v>
          </cell>
          <cell r="AA49">
            <v>-2.3465406385667964</v>
          </cell>
          <cell r="AB49">
            <v>1.8031829238515318</v>
          </cell>
        </row>
        <row r="50">
          <cell r="A50">
            <v>40118</v>
          </cell>
          <cell r="B50">
            <v>-9.4170825878148179E-3</v>
          </cell>
          <cell r="C50">
            <v>0.4366504062171872</v>
          </cell>
          <cell r="D50">
            <v>6.366723259763063E-2</v>
          </cell>
          <cell r="E50">
            <v>1.3161277055164344</v>
          </cell>
          <cell r="F50">
            <v>1.6934452044682802</v>
          </cell>
          <cell r="G50">
            <v>0.49157880323154046</v>
          </cell>
          <cell r="H50">
            <v>0.40096230954289602</v>
          </cell>
          <cell r="I50">
            <v>-1.024355109771391</v>
          </cell>
          <cell r="J50">
            <v>0.73805060918463727</v>
          </cell>
          <cell r="K50">
            <v>-0.96609382257315524</v>
          </cell>
          <cell r="L50">
            <v>3.6807727690892467</v>
          </cell>
          <cell r="M50">
            <v>3.159219634990551</v>
          </cell>
          <cell r="N50">
            <v>10.148686736652923</v>
          </cell>
          <cell r="O50">
            <v>2.7333572757843871</v>
          </cell>
          <cell r="P50">
            <v>5.6889233718223631</v>
          </cell>
          <cell r="Q50">
            <v>9.8491803278688561</v>
          </cell>
          <cell r="R50">
            <v>4.0354740789238841</v>
          </cell>
          <cell r="S50">
            <v>4.7923544524331119</v>
          </cell>
          <cell r="T50">
            <v>-4.2396478936495114</v>
          </cell>
          <cell r="U50">
            <v>0.1030332637562692</v>
          </cell>
          <cell r="V50">
            <v>2.5268951713785404</v>
          </cell>
          <cell r="W50">
            <v>3.9814136428488744</v>
          </cell>
          <cell r="X50">
            <v>2.6602894541088551</v>
          </cell>
          <cell r="Y50">
            <v>4.478173088852877</v>
          </cell>
          <cell r="Z50">
            <v>3.1400073882526858</v>
          </cell>
          <cell r="AA50">
            <v>-1.0080987710256561</v>
          </cell>
          <cell r="AB50">
            <v>2.7540595995952044</v>
          </cell>
        </row>
        <row r="51">
          <cell r="A51">
            <v>40148</v>
          </cell>
          <cell r="B51">
            <v>-1.2808438500659269</v>
          </cell>
          <cell r="C51">
            <v>-1.6142914858859325</v>
          </cell>
          <cell r="D51">
            <v>0.61505832449628706</v>
          </cell>
          <cell r="E51">
            <v>-2.9245107491415956</v>
          </cell>
          <cell r="F51">
            <v>0.50689265126633298</v>
          </cell>
          <cell r="G51">
            <v>-0.2445870634563807</v>
          </cell>
          <cell r="H51">
            <v>-5.8706070287539935</v>
          </cell>
          <cell r="I51">
            <v>-2.0402662857450848</v>
          </cell>
          <cell r="J51">
            <v>-0.67808631207475489</v>
          </cell>
          <cell r="K51">
            <v>-2.3130515559684151</v>
          </cell>
          <cell r="L51">
            <v>1.9935602575896993</v>
          </cell>
          <cell r="M51">
            <v>3.8388923851478962</v>
          </cell>
          <cell r="N51">
            <v>6.439687921245052</v>
          </cell>
          <cell r="O51">
            <v>3.3732736948643538</v>
          </cell>
          <cell r="P51">
            <v>5.613238403845866</v>
          </cell>
          <cell r="Q51">
            <v>1.4950819672131077</v>
          </cell>
          <cell r="R51">
            <v>1.8957204928278015</v>
          </cell>
          <cell r="S51">
            <v>4.111249281967444</v>
          </cell>
          <cell r="T51">
            <v>-2.3130515559684151</v>
          </cell>
          <cell r="U51">
            <v>1.9935602575896993</v>
          </cell>
          <cell r="V51">
            <v>3.8388923851478962</v>
          </cell>
          <cell r="W51">
            <v>6.439687921245052</v>
          </cell>
          <cell r="X51">
            <v>3.3732736948643538</v>
          </cell>
          <cell r="Y51">
            <v>5.613238403845866</v>
          </cell>
          <cell r="Z51">
            <v>1.4950819672131077</v>
          </cell>
          <cell r="AA51">
            <v>1.8957204928278015</v>
          </cell>
          <cell r="AB51">
            <v>4.111249281967444</v>
          </cell>
        </row>
        <row r="52">
          <cell r="A52">
            <v>40179</v>
          </cell>
          <cell r="B52">
            <v>0.86815493226484186</v>
          </cell>
          <cell r="C52">
            <v>0.95518657382609451</v>
          </cell>
          <cell r="D52">
            <v>-0.37942664418212368</v>
          </cell>
          <cell r="E52">
            <v>2.0020211876219607</v>
          </cell>
          <cell r="F52">
            <v>-0.30392575785843645</v>
          </cell>
          <cell r="G52">
            <v>0.6238944399292512</v>
          </cell>
          <cell r="H52">
            <v>0.24041861122896524</v>
          </cell>
          <cell r="I52">
            <v>-6.3280691135203515E-2</v>
          </cell>
          <cell r="J52">
            <v>0.51893910921716468</v>
          </cell>
          <cell r="K52">
            <v>0.96995055154049936</v>
          </cell>
          <cell r="L52">
            <v>0.78652800202043682</v>
          </cell>
          <cell r="M52">
            <v>-0.40000000000000036</v>
          </cell>
          <cell r="N52">
            <v>2.2316031852633644</v>
          </cell>
          <cell r="O52">
            <v>-0.2141354675291085</v>
          </cell>
          <cell r="P52">
            <v>0.76703962317827834</v>
          </cell>
          <cell r="Q52">
            <v>-0.43933324718955502</v>
          </cell>
          <cell r="R52">
            <v>-2.9206460469111128E-3</v>
          </cell>
          <cell r="S52">
            <v>0.58508961268886051</v>
          </cell>
          <cell r="T52">
            <v>-2.8245927878733923E-2</v>
          </cell>
          <cell r="U52">
            <v>3.3099418448765183</v>
          </cell>
          <cell r="V52">
            <v>3.3975084937712285</v>
          </cell>
          <cell r="W52">
            <v>9.5241031966286407</v>
          </cell>
          <cell r="X52">
            <v>4.4408449307461018</v>
          </cell>
          <cell r="Y52">
            <v>6.42454807191295</v>
          </cell>
          <cell r="Z52">
            <v>-0.2847159311505143</v>
          </cell>
          <cell r="AA52">
            <v>3.7012357644778282</v>
          </cell>
          <cell r="AB52">
            <v>5.2814616555000082</v>
          </cell>
        </row>
        <row r="53">
          <cell r="A53">
            <v>40210</v>
          </cell>
          <cell r="B53">
            <v>1.7970301711907721</v>
          </cell>
          <cell r="C53">
            <v>2.0293571491732276</v>
          </cell>
          <cell r="D53">
            <v>1.9466779517562482</v>
          </cell>
          <cell r="E53">
            <v>0.62349464477886585</v>
          </cell>
          <cell r="F53">
            <v>-0.4189455129366082</v>
          </cell>
          <cell r="G53">
            <v>0.40893896458691348</v>
          </cell>
          <cell r="H53">
            <v>3.3295711060947975</v>
          </cell>
          <cell r="I53">
            <v>0.87547834705283822</v>
          </cell>
          <cell r="J53">
            <v>0.58945679090462999</v>
          </cell>
          <cell r="K53">
            <v>2.7672118676302704</v>
          </cell>
          <cell r="L53">
            <v>2.9377542460786277</v>
          </cell>
          <cell r="M53">
            <v>1.8909090909090986</v>
          </cell>
          <cell r="N53">
            <v>3.1967763599731303</v>
          </cell>
          <cell r="O53">
            <v>-0.6291413736253304</v>
          </cell>
          <cell r="P53">
            <v>1.2964049969210301</v>
          </cell>
          <cell r="Q53">
            <v>7.7400180901925353</v>
          </cell>
          <cell r="R53">
            <v>0.946289319197402</v>
          </cell>
          <cell r="S53">
            <v>1.3485860839618669</v>
          </cell>
          <cell r="T53">
            <v>1.8855472800980433</v>
          </cell>
          <cell r="U53">
            <v>5.8958893940799895</v>
          </cell>
          <cell r="V53">
            <v>4.2928039702233356</v>
          </cell>
          <cell r="W53">
            <v>11.864301017118372</v>
          </cell>
          <cell r="X53">
            <v>4.5463003575368477</v>
          </cell>
          <cell r="Y53">
            <v>6.4323037863567079</v>
          </cell>
          <cell r="Z53">
            <v>0.31280076997113326</v>
          </cell>
          <cell r="AA53">
            <v>5.4746864414538132</v>
          </cell>
          <cell r="AB53">
            <v>6.0703407576622848</v>
          </cell>
        </row>
        <row r="54">
          <cell r="A54">
            <v>40238</v>
          </cell>
          <cell r="B54">
            <v>0.26015051565548841</v>
          </cell>
          <cell r="C54">
            <v>0.51566494778350069</v>
          </cell>
          <cell r="D54">
            <v>-0.42548775425488294</v>
          </cell>
          <cell r="E54">
            <v>2.2035106780293967</v>
          </cell>
          <cell r="F54">
            <v>-8.3656644034912908E-2</v>
          </cell>
          <cell r="G54">
            <v>0.52049886774596654</v>
          </cell>
          <cell r="H54">
            <v>0.95576187875476837</v>
          </cell>
          <cell r="I54">
            <v>1.9158865751480514</v>
          </cell>
          <cell r="J54">
            <v>0.57956925452296026</v>
          </cell>
          <cell r="K54">
            <v>3.0144541650817702</v>
          </cell>
          <cell r="L54">
            <v>3.2687815129840203</v>
          </cell>
          <cell r="M54">
            <v>1.4545454545454639</v>
          </cell>
          <cell r="N54">
            <v>5.7430682145255707</v>
          </cell>
          <cell r="O54">
            <v>-0.62977304167114445</v>
          </cell>
          <cell r="P54">
            <v>1.9114771454602497</v>
          </cell>
          <cell r="Q54">
            <v>8.7091355472283194</v>
          </cell>
          <cell r="R54">
            <v>3.0287099506410842</v>
          </cell>
          <cell r="S54">
            <v>1.9820289573885042</v>
          </cell>
          <cell r="T54">
            <v>2.916587497624934</v>
          </cell>
          <cell r="U54">
            <v>6.0278564946009583</v>
          </cell>
          <cell r="V54">
            <v>5.1111390179580551</v>
          </cell>
          <cell r="W54">
            <v>13.685687172504846</v>
          </cell>
          <cell r="X54">
            <v>5.301417727619584</v>
          </cell>
          <cell r="Y54">
            <v>6.3910014699303463</v>
          </cell>
          <cell r="Z54">
            <v>1.2029351617947714</v>
          </cell>
          <cell r="AA54">
            <v>8.119042510803931</v>
          </cell>
          <cell r="AB54">
            <v>6.5780844572438824</v>
          </cell>
        </row>
        <row r="55">
          <cell r="A55">
            <v>40269</v>
          </cell>
          <cell r="B55">
            <v>1.6958576591604047</v>
          </cell>
          <cell r="C55">
            <v>1.0234523193654033</v>
          </cell>
          <cell r="D55">
            <v>1.1464304325169428</v>
          </cell>
          <cell r="E55">
            <v>1.7889176798883799</v>
          </cell>
          <cell r="F55">
            <v>7.9479681110528055E-2</v>
          </cell>
          <cell r="G55">
            <v>0.99761272317675509</v>
          </cell>
          <cell r="H55">
            <v>2.1639166892074568</v>
          </cell>
          <cell r="I55">
            <v>9.219934124199991</v>
          </cell>
          <cell r="J55">
            <v>1.3159185205084523</v>
          </cell>
          <cell r="K55">
            <v>4.7261316089767913</v>
          </cell>
          <cell r="L55">
            <v>4.4621032408200811</v>
          </cell>
          <cell r="M55">
            <v>2.7636363636363681</v>
          </cell>
          <cell r="N55">
            <v>8.6155617384630077</v>
          </cell>
          <cell r="O55">
            <v>-0.49270107573068378</v>
          </cell>
          <cell r="P55">
            <v>2.9399584430175985</v>
          </cell>
          <cell r="Q55">
            <v>11.280527199896628</v>
          </cell>
          <cell r="R55">
            <v>13.846782908379328</v>
          </cell>
          <cell r="S55">
            <v>3.5105376761331852</v>
          </cell>
          <cell r="T55">
            <v>5.1561157261529544</v>
          </cell>
          <cell r="U55">
            <v>6.7853026600894317</v>
          </cell>
          <cell r="V55">
            <v>5.2252699515948908</v>
          </cell>
          <cell r="W55">
            <v>16.020004509213148</v>
          </cell>
          <cell r="X55">
            <v>5.695709934112525</v>
          </cell>
          <cell r="Y55">
            <v>6.9620466306702822</v>
          </cell>
          <cell r="Z55">
            <v>3.5220579396562091</v>
          </cell>
          <cell r="AA55">
            <v>8.1216021302562993</v>
          </cell>
          <cell r="AB55">
            <v>7.2987700255799481</v>
          </cell>
        </row>
        <row r="56">
          <cell r="A56">
            <v>40299</v>
          </cell>
          <cell r="B56">
            <v>0.97503189356660247</v>
          </cell>
          <cell r="C56">
            <v>0.31152116210195757</v>
          </cell>
          <cell r="D56">
            <v>0.54611025244719613</v>
          </cell>
          <cell r="E56">
            <v>0.44875246813858016</v>
          </cell>
          <cell r="F56">
            <v>0.39890150527726043</v>
          </cell>
          <cell r="G56">
            <v>0.45675933909719024</v>
          </cell>
          <cell r="H56">
            <v>-1.0193275086047171</v>
          </cell>
          <cell r="I56">
            <v>12.261560339332123</v>
          </cell>
          <cell r="J56">
            <v>1.0878272495535191</v>
          </cell>
          <cell r="K56">
            <v>5.7816660327120628</v>
          </cell>
          <cell r="L56">
            <v>4.8697989482893833</v>
          </cell>
          <cell r="M56">
            <v>3.5030303030302967</v>
          </cell>
          <cell r="N56">
            <v>9.0607310755060908</v>
          </cell>
          <cell r="O56">
            <v>1.7055037236834991E-2</v>
          </cell>
          <cell r="P56">
            <v>3.4217889668732404</v>
          </cell>
          <cell r="Q56">
            <v>10.479390102080366</v>
          </cell>
          <cell r="R56">
            <v>29.045824936475938</v>
          </cell>
          <cell r="S56">
            <v>4.744834234714923</v>
          </cell>
          <cell r="T56">
            <v>6.0135328314114167</v>
          </cell>
          <cell r="U56">
            <v>7.9565818917890052</v>
          </cell>
          <cell r="V56">
            <v>5.2248921749845856</v>
          </cell>
          <cell r="W56">
            <v>16.145577897662243</v>
          </cell>
          <cell r="X56">
            <v>5.928710963632966</v>
          </cell>
          <cell r="Y56">
            <v>6.8609211397783865</v>
          </cell>
          <cell r="Z56">
            <v>2.9128550794415009</v>
          </cell>
          <cell r="AA56">
            <v>-3.444055944055946</v>
          </cell>
          <cell r="AB56">
            <v>6.7165066505646687</v>
          </cell>
        </row>
        <row r="57">
          <cell r="A57">
            <v>40330</v>
          </cell>
          <cell r="B57">
            <v>1.2363505098817784</v>
          </cell>
          <cell r="C57">
            <v>0.46880849470782859</v>
          </cell>
          <cell r="D57">
            <v>8.1984013117453181E-2</v>
          </cell>
          <cell r="E57">
            <v>1.0299564624082214</v>
          </cell>
          <cell r="F57">
            <v>0.10204636165471737</v>
          </cell>
          <cell r="G57">
            <v>0.40994336352397909</v>
          </cell>
          <cell r="H57">
            <v>5.3497392002133104E-2</v>
          </cell>
          <cell r="I57">
            <v>-9.5856902614279154</v>
          </cell>
          <cell r="J57">
            <v>-0.22885264193651667</v>
          </cell>
          <cell r="K57">
            <v>7.1224800304298119</v>
          </cell>
          <cell r="L57">
            <v>5.3785166009723273</v>
          </cell>
          <cell r="M57">
            <v>3.6000000000000032</v>
          </cell>
          <cell r="N57">
            <v>10.357862419648844</v>
          </cell>
          <cell r="O57">
            <v>0.16991870432250256</v>
          </cell>
          <cell r="P57">
            <v>3.9263065781750317</v>
          </cell>
          <cell r="Q57">
            <v>10.401860705517517</v>
          </cell>
          <cell r="R57">
            <v>16.02850550541779</v>
          </cell>
          <cell r="S57">
            <v>4.5279266606844004</v>
          </cell>
          <cell r="T57">
            <v>8.0471897180126604</v>
          </cell>
          <cell r="U57">
            <v>9.1012662956183821</v>
          </cell>
          <cell r="V57">
            <v>4.8454367026496525</v>
          </cell>
          <cell r="W57">
            <v>15.676099680202737</v>
          </cell>
          <cell r="X57">
            <v>6.0140121938175195</v>
          </cell>
          <cell r="Y57">
            <v>7.1696739909464569</v>
          </cell>
          <cell r="Z57">
            <v>2.5444071051368145</v>
          </cell>
          <cell r="AA57">
            <v>1.582796358801275</v>
          </cell>
          <cell r="AB57">
            <v>7.4658870610822659</v>
          </cell>
        </row>
        <row r="58">
          <cell r="A58">
            <v>40360</v>
          </cell>
          <cell r="B58">
            <v>1.1499376002852557</v>
          </cell>
          <cell r="C58">
            <v>0.11009205389429511</v>
          </cell>
          <cell r="D58">
            <v>0.51198033995494274</v>
          </cell>
          <cell r="E58">
            <v>1.2397491558128415</v>
          </cell>
          <cell r="F58">
            <v>0.58752563638557742</v>
          </cell>
          <cell r="G58">
            <v>0.29539318648386104</v>
          </cell>
          <cell r="H58">
            <v>-0.25397674107739965</v>
          </cell>
          <cell r="I58">
            <v>-4.7393593893424786</v>
          </cell>
          <cell r="J58">
            <v>0.13464978536712469</v>
          </cell>
          <cell r="K58">
            <v>8.3872194750855833</v>
          </cell>
          <cell r="L58">
            <v>5.6464051521192049</v>
          </cell>
          <cell r="M58">
            <v>4.1454545454545411</v>
          </cell>
          <cell r="N58">
            <v>12.357286769644048</v>
          </cell>
          <cell r="O58">
            <v>0.82180012759693888</v>
          </cell>
          <cell r="P58">
            <v>4.3163084147487707</v>
          </cell>
          <cell r="Q58">
            <v>10.246801912391778</v>
          </cell>
          <cell r="R58">
            <v>10.342007652092633</v>
          </cell>
          <cell r="S58">
            <v>4.7815160187228756</v>
          </cell>
          <cell r="T58">
            <v>9.0926493108729023</v>
          </cell>
          <cell r="U58">
            <v>9.3908771667662982</v>
          </cell>
          <cell r="V58">
            <v>5.2941176470588269</v>
          </cell>
          <cell r="W58">
            <v>16.915919573507978</v>
          </cell>
          <cell r="X58">
            <v>6.2175165869207794</v>
          </cell>
          <cell r="Y58">
            <v>6.7485001695140046</v>
          </cell>
          <cell r="Z58">
            <v>2.7704167670440816</v>
          </cell>
          <cell r="AA58">
            <v>2.4903694861917458</v>
          </cell>
          <cell r="AB58">
            <v>7.5810819223107506</v>
          </cell>
        </row>
        <row r="59">
          <cell r="A59">
            <v>40391</v>
          </cell>
          <cell r="B59">
            <v>1.1104256631708775</v>
          </cell>
          <cell r="C59">
            <v>0.84423878930406371</v>
          </cell>
          <cell r="D59">
            <v>0.34637326813364844</v>
          </cell>
          <cell r="E59">
            <v>1.5326948428392217</v>
          </cell>
          <cell r="F59">
            <v>0.15891672763472808</v>
          </cell>
          <cell r="G59">
            <v>0.7614822907651364</v>
          </cell>
          <cell r="H59">
            <v>0.50924685071025433</v>
          </cell>
          <cell r="I59">
            <v>-0.81144132264935331</v>
          </cell>
          <cell r="J59">
            <v>0.61399974995486328</v>
          </cell>
          <cell r="K59">
            <v>9.6519589197413538</v>
          </cell>
          <cell r="L59">
            <v>6.6304671362984458</v>
          </cell>
          <cell r="M59">
            <v>4.5575757575757603</v>
          </cell>
          <cell r="N59">
            <v>14.372061786433843</v>
          </cell>
          <cell r="O59">
            <v>1.0681506654622863</v>
          </cell>
          <cell r="P59">
            <v>5.2273930375849487</v>
          </cell>
          <cell r="Q59">
            <v>10.828272386613257</v>
          </cell>
          <cell r="R59">
            <v>9.4015596249890532</v>
          </cell>
          <cell r="S59">
            <v>5.5319768146872672</v>
          </cell>
          <cell r="T59">
            <v>10.060131717094588</v>
          </cell>
          <cell r="U59">
            <v>9.0451241559974971</v>
          </cell>
          <cell r="V59">
            <v>5.7237406544919711</v>
          </cell>
          <cell r="W59">
            <v>15.920185145568766</v>
          </cell>
          <cell r="X59">
            <v>6.1197148068313778</v>
          </cell>
          <cell r="Y59">
            <v>7.0280822946388266</v>
          </cell>
          <cell r="Z59">
            <v>2.8540592397169995</v>
          </cell>
          <cell r="AA59">
            <v>3.9518232780151985</v>
          </cell>
          <cell r="AB59">
            <v>7.6689441012999682</v>
          </cell>
        </row>
        <row r="60">
          <cell r="A60">
            <v>40422</v>
          </cell>
          <cell r="B60">
            <v>0.25276736686132839</v>
          </cell>
          <cell r="C60">
            <v>0.44207329860499467</v>
          </cell>
          <cell r="D60">
            <v>0.32487309644670948</v>
          </cell>
          <cell r="E60">
            <v>-0.14235209460938814</v>
          </cell>
          <cell r="F60">
            <v>0.81008747507769208</v>
          </cell>
          <cell r="G60">
            <v>0.36447361975211479</v>
          </cell>
          <cell r="H60">
            <v>-0.10666666666666602</v>
          </cell>
          <cell r="I60">
            <v>-1.0174864505573145</v>
          </cell>
          <cell r="J60">
            <v>0.35344958511094315</v>
          </cell>
          <cell r="K60">
            <v>9.9372384937238536</v>
          </cell>
          <cell r="L60">
            <v>7.1590283853626424</v>
          </cell>
          <cell r="M60">
            <v>4.9818181818181761</v>
          </cell>
          <cell r="N60">
            <v>14.450733953756112</v>
          </cell>
          <cell r="O60">
            <v>1.976489315335006</v>
          </cell>
          <cell r="P60">
            <v>5.6656499490440826</v>
          </cell>
          <cell r="Q60">
            <v>10.905801783176127</v>
          </cell>
          <cell r="R60">
            <v>8.3355238178685056</v>
          </cell>
          <cell r="S60">
            <v>5.9848907428516007</v>
          </cell>
          <cell r="T60">
            <v>9.5725523647047783</v>
          </cell>
          <cell r="U60">
            <v>7.5938017913583788</v>
          </cell>
          <cell r="V60">
            <v>4.4878754976474866</v>
          </cell>
          <cell r="W60">
            <v>14.325691942037878</v>
          </cell>
          <cell r="X60">
            <v>5.9727847394988931</v>
          </cell>
          <cell r="Y60">
            <v>7.0589651813176557</v>
          </cell>
          <cell r="Z60">
            <v>2.9136690647481922</v>
          </cell>
          <cell r="AA60">
            <v>4.3667876536957362</v>
          </cell>
          <cell r="AB60">
            <v>7.2855323523544957</v>
          </cell>
        </row>
        <row r="61">
          <cell r="A61">
            <v>40452</v>
          </cell>
          <cell r="B61">
            <v>0.47817770822464745</v>
          </cell>
          <cell r="C61">
            <v>0.47520419582756102</v>
          </cell>
          <cell r="D61">
            <v>0.37441813398098045</v>
          </cell>
          <cell r="E61">
            <v>0.31957390146470921</v>
          </cell>
          <cell r="F61">
            <v>1.2971277884683996</v>
          </cell>
          <cell r="G61">
            <v>0.42367503929243711</v>
          </cell>
          <cell r="H61">
            <v>-0.32034169781099964</v>
          </cell>
          <cell r="I61">
            <v>-3.0915853091585288</v>
          </cell>
          <cell r="J61">
            <v>0.43062530095618889</v>
          </cell>
          <cell r="K61">
            <v>10.526816279954353</v>
          </cell>
          <cell r="L61">
            <v>7.7281788088430226</v>
          </cell>
          <cell r="M61">
            <v>5.4060606060606142</v>
          </cell>
          <cell r="N61">
            <v>14.934279957785668</v>
          </cell>
          <cell r="O61">
            <v>3.4160607917327335</v>
          </cell>
          <cell r="P61">
            <v>6.3768721348549384</v>
          </cell>
          <cell r="Q61">
            <v>10.660292027393714</v>
          </cell>
          <cell r="R61">
            <v>4.9621776336925771</v>
          </cell>
          <cell r="S61">
            <v>6.6002958795139843</v>
          </cell>
          <cell r="T61">
            <v>9.0542315631450663</v>
          </cell>
          <cell r="U61">
            <v>6.4056305403358715</v>
          </cell>
          <cell r="V61">
            <v>6.1782661782661785</v>
          </cell>
          <cell r="W61">
            <v>12.802259887005651</v>
          </cell>
          <cell r="X61">
            <v>6.0047266017028811</v>
          </cell>
          <cell r="Y61">
            <v>6.9472502805836056</v>
          </cell>
          <cell r="Z61">
            <v>2.4647044747547309</v>
          </cell>
          <cell r="AA61">
            <v>1.1198649409116523</v>
          </cell>
          <cell r="AB61">
            <v>6.7592061280068449</v>
          </cell>
        </row>
        <row r="62">
          <cell r="A62">
            <v>40483</v>
          </cell>
          <cell r="B62">
            <v>0.64895734187073728</v>
          </cell>
          <cell r="C62">
            <v>-0.11138171511216877</v>
          </cell>
          <cell r="D62">
            <v>-0.53432805726383314</v>
          </cell>
          <cell r="E62">
            <v>-0.35134839707053889</v>
          </cell>
          <cell r="F62">
            <v>1.4012992800018775</v>
          </cell>
          <cell r="G62">
            <v>0.48928593416350807</v>
          </cell>
          <cell r="H62">
            <v>0.62935190144617348</v>
          </cell>
          <cell r="I62">
            <v>-1.4738413155299668</v>
          </cell>
          <cell r="J62">
            <v>0.4187785966738744</v>
          </cell>
          <cell r="K62">
            <v>11.297071129707103</v>
          </cell>
          <cell r="L62">
            <v>7.6984134142711547</v>
          </cell>
          <cell r="M62">
            <v>4.7878787878787854</v>
          </cell>
          <cell r="N62">
            <v>14.65029262208577</v>
          </cell>
          <cell r="O62">
            <v>4.9876508897044536</v>
          </cell>
          <cell r="P62">
            <v>6.9778998959274974</v>
          </cell>
          <cell r="Q62">
            <v>11.836154541930476</v>
          </cell>
          <cell r="R62">
            <v>3.2477584041590069</v>
          </cell>
          <cell r="S62">
            <v>7.132333325249185</v>
          </cell>
          <cell r="T62">
            <v>9.7833223900196877</v>
          </cell>
          <cell r="U62">
            <v>5.9458212438221469</v>
          </cell>
          <cell r="V62">
            <v>5.478282088823816</v>
          </cell>
          <cell r="W62">
            <v>10.789712781146289</v>
          </cell>
          <cell r="X62">
            <v>5.641609091660249</v>
          </cell>
          <cell r="Y62">
            <v>6.9012918780812615</v>
          </cell>
          <cell r="Z62">
            <v>3.3309455587392511</v>
          </cell>
          <cell r="AA62">
            <v>1.1242061902854816</v>
          </cell>
          <cell r="AB62">
            <v>6.4360192999258992</v>
          </cell>
        </row>
        <row r="63">
          <cell r="A63">
            <v>40513</v>
          </cell>
          <cell r="B63">
            <v>-1.1433975240715322</v>
          </cell>
          <cell r="C63">
            <v>-2.1510655471694951</v>
          </cell>
          <cell r="D63">
            <v>-0.33448205959861754</v>
          </cell>
          <cell r="E63">
            <v>-3.3879712915661164</v>
          </cell>
          <cell r="F63">
            <v>0.21914354769696498</v>
          </cell>
          <cell r="G63">
            <v>-0.37114306259129481</v>
          </cell>
          <cell r="H63">
            <v>-5.1230871590153049</v>
          </cell>
          <cell r="I63">
            <v>-4.2766717160787726</v>
          </cell>
          <cell r="J63">
            <v>-1.0437399476424747</v>
          </cell>
          <cell r="K63">
            <v>10.060859642449604</v>
          </cell>
          <cell r="L63">
            <v>5.2774946557587077</v>
          </cell>
          <cell r="M63">
            <v>4.3757575757575662</v>
          </cell>
          <cell r="N63">
            <v>10.530557421087972</v>
          </cell>
          <cell r="O63">
            <v>5.5245687286417322</v>
          </cell>
          <cell r="P63">
            <v>6.5846570468614418</v>
          </cell>
          <cell r="Q63">
            <v>3.7601757332988761</v>
          </cell>
          <cell r="R63">
            <v>-1.323052659248225</v>
          </cell>
          <cell r="S63">
            <v>6.0065663424926585</v>
          </cell>
          <cell r="T63">
            <v>10.060859642449604</v>
          </cell>
          <cell r="U63">
            <v>5.2774946557587077</v>
          </cell>
          <cell r="V63">
            <v>4.3757575757575662</v>
          </cell>
          <cell r="W63">
            <v>10.530557421087972</v>
          </cell>
          <cell r="X63">
            <v>5.5245687286417322</v>
          </cell>
          <cell r="Y63">
            <v>6.5846570468614418</v>
          </cell>
          <cell r="Z63">
            <v>3.7601757332988761</v>
          </cell>
          <cell r="AA63">
            <v>-1.323052659248225</v>
          </cell>
          <cell r="AB63">
            <v>6.0065663424926585</v>
          </cell>
        </row>
        <row r="64">
          <cell r="A64">
            <v>40544</v>
          </cell>
          <cell r="B64">
            <v>0.52178450300026658</v>
          </cell>
          <cell r="C64">
            <v>1.6158111371900041E-2</v>
          </cell>
          <cell r="D64">
            <v>0.18305705278145457</v>
          </cell>
          <cell r="E64">
            <v>1.2278595990397712</v>
          </cell>
          <cell r="F64">
            <v>-0.32597721044280714</v>
          </cell>
          <cell r="G64">
            <v>0.58678456300247372</v>
          </cell>
          <cell r="H64">
            <v>-0.51893408134642272</v>
          </cell>
          <cell r="I64">
            <v>-0.81668409302850797</v>
          </cell>
          <cell r="J64">
            <v>0.24483516362323599</v>
          </cell>
          <cell r="K64">
            <v>10.621909471281853</v>
          </cell>
          <cell r="L64">
            <v>5.4163998304274541</v>
          </cell>
          <cell r="M64">
            <v>4.6545454545454445</v>
          </cell>
          <cell r="N64">
            <v>12.244075602033956</v>
          </cell>
          <cell r="O64">
            <v>5.2131563820581039</v>
          </cell>
          <cell r="P64">
            <v>7.2969595701697143</v>
          </cell>
          <cell r="Q64">
            <v>3.2820777878278751</v>
          </cell>
          <cell r="R64">
            <v>-2.0941032156312933</v>
          </cell>
          <cell r="S64">
            <v>6.3571653772463765</v>
          </cell>
          <cell r="T64">
            <v>9.5592390280655479</v>
          </cell>
          <cell r="U64">
            <v>4.5937407709036204</v>
          </cell>
          <cell r="V64">
            <v>5.0748448338809871</v>
          </cell>
          <cell r="W64">
            <v>9.7939111828521987</v>
          </cell>
          <cell r="X64">
            <v>5.4389385460714479</v>
          </cell>
          <cell r="Y64">
            <v>6.4802141368946575</v>
          </cell>
          <cell r="Z64">
            <v>3.7378325762491782</v>
          </cell>
          <cell r="AA64">
            <v>-2.0912436474093132</v>
          </cell>
          <cell r="AB64">
            <v>5.7385003948232871</v>
          </cell>
        </row>
        <row r="65">
          <cell r="A65">
            <v>40575</v>
          </cell>
          <cell r="B65">
            <v>1.7475560169564863</v>
          </cell>
          <cell r="C65">
            <v>0.45490489511679222</v>
          </cell>
          <cell r="D65">
            <v>0.36544513247385169</v>
          </cell>
          <cell r="E65">
            <v>0.51595122498357959</v>
          </cell>
          <cell r="F65">
            <v>-0.22748321370688052</v>
          </cell>
          <cell r="G65">
            <v>0.74649677429734496</v>
          </cell>
          <cell r="H65">
            <v>3.7924714507260759</v>
          </cell>
          <cell r="I65">
            <v>1.2963701635420932</v>
          </cell>
          <cell r="J65">
            <v>0.51515343211003817</v>
          </cell>
          <cell r="K65">
            <v>12.675922403955875</v>
          </cell>
          <cell r="L65">
            <v>6.0559048228959078</v>
          </cell>
          <cell r="M65">
            <v>5.2848484848484922</v>
          </cell>
          <cell r="N65">
            <v>13.477885445649051</v>
          </cell>
          <cell r="O65">
            <v>5.0167076198116334</v>
          </cell>
          <cell r="P65">
            <v>8.5886831046018806</v>
          </cell>
          <cell r="Q65">
            <v>9.8462333634836483</v>
          </cell>
          <cell r="R65">
            <v>-0.67758988288209032</v>
          </cell>
          <cell r="S65">
            <v>7.2498059806465731</v>
          </cell>
          <cell r="T65">
            <v>9.6418987693161817</v>
          </cell>
          <cell r="U65">
            <v>3.0291612631874187</v>
          </cell>
          <cell r="V65">
            <v>3.3309540804187465</v>
          </cell>
          <cell r="W65">
            <v>9.9626262062810333</v>
          </cell>
          <cell r="X65">
            <v>5.68159425356769</v>
          </cell>
          <cell r="Y65">
            <v>7.1989505529860498</v>
          </cell>
          <cell r="Z65">
            <v>1.9549052530582811</v>
          </cell>
          <cell r="AA65">
            <v>-1.6086566559615822</v>
          </cell>
          <cell r="AB65">
            <v>5.8226958309964383</v>
          </cell>
        </row>
        <row r="66">
          <cell r="A66">
            <v>40603</v>
          </cell>
          <cell r="B66">
            <v>0.68021426749425018</v>
          </cell>
          <cell r="C66">
            <v>-0.19129522100522767</v>
          </cell>
          <cell r="D66">
            <v>-2.1948012541721407</v>
          </cell>
          <cell r="E66">
            <v>-0.39055650316430768</v>
          </cell>
          <cell r="F66">
            <v>-0.4594847041487049</v>
          </cell>
          <cell r="G66">
            <v>0.3874099742897652</v>
          </cell>
          <cell r="H66">
            <v>8.1499592502032314E-2</v>
          </cell>
          <cell r="I66">
            <v>-6.4692149748257766E-2</v>
          </cell>
          <cell r="J66">
            <v>-2.7910489418636608E-2</v>
          </cell>
          <cell r="K66">
            <v>13.465195891974124</v>
          </cell>
          <cell r="L66">
            <v>5.868292638927719</v>
          </cell>
          <cell r="M66">
            <v>2.5696969696969774</v>
          </cell>
          <cell r="N66">
            <v>12.973232274776937</v>
          </cell>
          <cell r="O66">
            <v>4.5170581955770617</v>
          </cell>
          <cell r="P66">
            <v>9.0748349784472779</v>
          </cell>
          <cell r="Q66">
            <v>10.492311668174192</v>
          </cell>
          <cell r="R66">
            <v>-0.70971698939805705</v>
          </cell>
          <cell r="S66">
            <v>7.2476838939684152</v>
          </cell>
          <cell r="T66">
            <v>10.144927536231885</v>
          </cell>
          <cell r="U66">
            <v>2.5172284284354252</v>
          </cell>
          <cell r="V66">
            <v>1.0991636798088456</v>
          </cell>
          <cell r="W66">
            <v>6.8374827611236144</v>
          </cell>
          <cell r="X66">
            <v>5.1794500171631341</v>
          </cell>
          <cell r="Y66">
            <v>7.0290001024738702</v>
          </cell>
          <cell r="Z66">
            <v>1.6403185546178589</v>
          </cell>
          <cell r="AA66">
            <v>-3.6285293117133466</v>
          </cell>
          <cell r="AB66">
            <v>5.1633165082252797</v>
          </cell>
        </row>
        <row r="67">
          <cell r="A67">
            <v>40634</v>
          </cell>
          <cell r="B67">
            <v>0.65872814796048562</v>
          </cell>
          <cell r="C67">
            <v>1.2203602564537563</v>
          </cell>
          <cell r="D67">
            <v>1.1065149948293662</v>
          </cell>
          <cell r="E67">
            <v>2.2276990045770217</v>
          </cell>
          <cell r="F67">
            <v>0.52163776774005743</v>
          </cell>
          <cell r="G67">
            <v>0.62802639365229229</v>
          </cell>
          <cell r="H67">
            <v>-0.20358306188924535</v>
          </cell>
          <cell r="I67">
            <v>8.2859555305375707</v>
          </cell>
          <cell r="J67">
            <v>1.2062339880444028</v>
          </cell>
          <cell r="K67">
            <v>14.073792316470147</v>
          </cell>
          <cell r="L67">
            <v>7.1960096331640688</v>
          </cell>
          <cell r="M67">
            <v>3.9393939393939315</v>
          </cell>
          <cell r="N67">
            <v>15.853401132111667</v>
          </cell>
          <cell r="O67">
            <v>5.164517942530833</v>
          </cell>
          <cell r="P67">
            <v>9.8843678765246246</v>
          </cell>
          <cell r="Q67">
            <v>10.556919498643236</v>
          </cell>
          <cell r="R67">
            <v>8.0668243815531948</v>
          </cell>
          <cell r="S67">
            <v>8.6775155821793284</v>
          </cell>
          <cell r="T67">
            <v>8.925814945972931</v>
          </cell>
          <cell r="U67">
            <v>2.6171274630010233</v>
          </cell>
          <cell r="V67">
            <v>1.144137768341591</v>
          </cell>
          <cell r="W67">
            <v>6.6637222860171264</v>
          </cell>
          <cell r="X67">
            <v>5.6852302086573436</v>
          </cell>
          <cell r="Y67">
            <v>6.746077556803276</v>
          </cell>
          <cell r="Z67">
            <v>-0.65025545750115876</v>
          </cell>
          <cell r="AA67">
            <v>-5.0769625448948137</v>
          </cell>
          <cell r="AB67">
            <v>4.9917409589859574</v>
          </cell>
        </row>
        <row r="68">
          <cell r="A68">
            <v>40664</v>
          </cell>
          <cell r="B68">
            <v>0.41949828005705125</v>
          </cell>
          <cell r="C68">
            <v>1.038079678270698</v>
          </cell>
          <cell r="D68">
            <v>0.18410555385086624</v>
          </cell>
          <cell r="E68">
            <v>1.5654842042643891</v>
          </cell>
          <cell r="F68">
            <v>0.10784484258132832</v>
          </cell>
          <cell r="G68">
            <v>0.39963072097934926</v>
          </cell>
          <cell r="H68">
            <v>0.35359717122263046</v>
          </cell>
          <cell r="I68">
            <v>22.706243177210595</v>
          </cell>
          <cell r="J68">
            <v>1.6928594030165556</v>
          </cell>
          <cell r="K68">
            <v>14.520730315709397</v>
          </cell>
          <cell r="L68">
            <v>8.3469382232765454</v>
          </cell>
          <cell r="M68">
            <v>4.1696969696969788</v>
          </cell>
          <cell r="N68">
            <v>17.829799481914989</v>
          </cell>
          <cell r="O68">
            <v>5.3363316509907666</v>
          </cell>
          <cell r="P68">
            <v>10.422015837747711</v>
          </cell>
          <cell r="Q68">
            <v>10.931644915363737</v>
          </cell>
          <cell r="R68">
            <v>33.783112824556795</v>
          </cell>
          <cell r="S68">
            <v>10.643628889481715</v>
          </cell>
          <cell r="T68">
            <v>8.2614167565623795</v>
          </cell>
          <cell r="U68">
            <v>3.3156726816094162</v>
          </cell>
          <cell r="V68">
            <v>0.64410352500292589</v>
          </cell>
          <cell r="W68">
            <v>8.0405369741541666</v>
          </cell>
          <cell r="X68">
            <v>5.3183695638444384</v>
          </cell>
          <cell r="Y68">
            <v>6.7686190123018353</v>
          </cell>
          <cell r="Z68">
            <v>0.4093567251461927</v>
          </cell>
          <cell r="AA68">
            <v>3.6710121310881805</v>
          </cell>
          <cell r="AB68">
            <v>5.631585268967676</v>
          </cell>
        </row>
        <row r="69">
          <cell r="A69">
            <v>40695</v>
          </cell>
          <cell r="B69">
            <v>0.24229258918873064</v>
          </cell>
          <cell r="C69">
            <v>0.42456506957229134</v>
          </cell>
          <cell r="D69">
            <v>0.54109239407860166</v>
          </cell>
          <cell r="E69">
            <v>0.55334628071148639</v>
          </cell>
          <cell r="F69">
            <v>0.26179223426929799</v>
          </cell>
          <cell r="G69">
            <v>0.26577989393996582</v>
          </cell>
          <cell r="H69">
            <v>-0.25748746442607606</v>
          </cell>
          <cell r="I69">
            <v>-8.3096801525100581</v>
          </cell>
          <cell r="J69">
            <v>-0.2251219022468276</v>
          </cell>
          <cell r="K69">
            <v>14.748953974895397</v>
          </cell>
          <cell r="L69">
            <v>8.7871052702787935</v>
          </cell>
          <cell r="M69">
            <v>4.7878787878787854</v>
          </cell>
          <cell r="N69">
            <v>18.739326489494388</v>
          </cell>
          <cell r="O69">
            <v>5.6824857400938678</v>
          </cell>
          <cell r="P69">
            <v>10.732072699511331</v>
          </cell>
          <cell r="Q69">
            <v>10.737821423956584</v>
          </cell>
          <cell r="R69">
            <v>22.211513186716903</v>
          </cell>
          <cell r="S69">
            <v>10.411563553464465</v>
          </cell>
          <cell r="T69">
            <v>7.1193963604083477</v>
          </cell>
          <cell r="U69">
            <v>3.2346143969870678</v>
          </cell>
          <cell r="V69">
            <v>1.146601146601145</v>
          </cell>
          <cell r="W69">
            <v>7.5948046528610869</v>
          </cell>
          <cell r="X69">
            <v>5.5032160423760912</v>
          </cell>
          <cell r="Y69">
            <v>6.5486461950005959</v>
          </cell>
          <cell r="Z69">
            <v>0.30430711610487382</v>
          </cell>
          <cell r="AA69">
            <v>5.3288695345734549</v>
          </cell>
          <cell r="AB69">
            <v>5.6287703016241197</v>
          </cell>
        </row>
        <row r="70">
          <cell r="A70">
            <v>40725</v>
          </cell>
          <cell r="B70">
            <v>0.5917652942156959</v>
          </cell>
          <cell r="C70">
            <v>0.6688355655376288</v>
          </cell>
          <cell r="D70">
            <v>0.57879772542648311</v>
          </cell>
          <cell r="E70">
            <v>0.34642917362845971</v>
          </cell>
          <cell r="F70">
            <v>0.68338840492641051</v>
          </cell>
          <cell r="G70">
            <v>0.37719849246231618</v>
          </cell>
          <cell r="H70">
            <v>0.12228260869564522</v>
          </cell>
          <cell r="I70">
            <v>-5.8655023448148436</v>
          </cell>
          <cell r="J70">
            <v>0.13567110551959694</v>
          </cell>
          <cell r="K70">
            <v>15.424115633320646</v>
          </cell>
          <cell r="L70">
            <v>9.4699053821245336</v>
          </cell>
          <cell r="M70">
            <v>5.5030303030302985</v>
          </cell>
          <cell r="N70">
            <v>19.668041830567006</v>
          </cell>
          <cell r="O70">
            <v>6.4872308304539716</v>
          </cell>
          <cell r="P70">
            <v>11.203099848392629</v>
          </cell>
          <cell r="Q70">
            <v>10.621527329112279</v>
          </cell>
          <cell r="R70">
            <v>14.848564502467942</v>
          </cell>
          <cell r="S70">
            <v>10.62725850653603</v>
          </cell>
          <cell r="T70">
            <v>6.4923670819442059</v>
          </cell>
          <cell r="U70">
            <v>3.6191484457042344</v>
          </cell>
          <cell r="V70">
            <v>1.3035381750465591</v>
          </cell>
          <cell r="W70">
            <v>6.5067030996498909</v>
          </cell>
          <cell r="X70">
            <v>5.6192516853369456</v>
          </cell>
          <cell r="Y70">
            <v>6.6018358378469921</v>
          </cell>
          <cell r="Z70">
            <v>0.33989685888420329</v>
          </cell>
          <cell r="AA70">
            <v>4.0841715193223882</v>
          </cell>
          <cell r="AB70">
            <v>5.5789825437996265</v>
          </cell>
        </row>
        <row r="71">
          <cell r="A71">
            <v>40756</v>
          </cell>
          <cell r="B71">
            <v>1.7317093379733306</v>
          </cell>
          <cell r="C71">
            <v>0.86781062370813178</v>
          </cell>
          <cell r="D71">
            <v>6.0575466935897104E-2</v>
          </cell>
          <cell r="E71">
            <v>2.2042986114293672</v>
          </cell>
          <cell r="F71">
            <v>0.15032330986683995</v>
          </cell>
          <cell r="G71">
            <v>0.47872190637701095</v>
          </cell>
          <cell r="H71">
            <v>6.7851811643371285E-2</v>
          </cell>
          <cell r="I71">
            <v>-4.2087955237066872</v>
          </cell>
          <cell r="J71">
            <v>0.37239040568992632</v>
          </cell>
          <cell r="K71">
            <v>17.411563332065416</v>
          </cell>
          <cell r="L71">
            <v>10.475614925992405</v>
          </cell>
          <cell r="M71">
            <v>5.5757575757575673</v>
          </cell>
          <cell r="N71">
            <v>22.757363522978036</v>
          </cell>
          <cell r="O71">
            <v>6.7348447044109472</v>
          </cell>
          <cell r="P71">
            <v>11.860305159331785</v>
          </cell>
          <cell r="Q71">
            <v>10.931644915363737</v>
          </cell>
          <cell r="R71">
            <v>9.9126726831975311</v>
          </cell>
          <cell r="S71">
            <v>11.156415977493751</v>
          </cell>
          <cell r="T71">
            <v>7.0765761859335807</v>
          </cell>
          <cell r="U71">
            <v>3.6060498401258689</v>
          </cell>
          <cell r="V71">
            <v>0.9738001391143003</v>
          </cell>
          <cell r="W71">
            <v>7.3315996980119147</v>
          </cell>
          <cell r="X71">
            <v>5.6068049149385679</v>
          </cell>
          <cell r="Y71">
            <v>6.3034082003511127</v>
          </cell>
          <cell r="Z71">
            <v>9.3272706074376543E-2</v>
          </cell>
          <cell r="AA71">
            <v>0.46718991937637622</v>
          </cell>
          <cell r="AB71">
            <v>5.3296065634048873</v>
          </cell>
        </row>
        <row r="72">
          <cell r="A72">
            <v>40787</v>
          </cell>
          <cell r="B72">
            <v>0.43166639517837613</v>
          </cell>
          <cell r="C72">
            <v>0.38788687039537084</v>
          </cell>
          <cell r="D72">
            <v>-1.0089799212997796E-2</v>
          </cell>
          <cell r="E72">
            <v>0.12405464382865272</v>
          </cell>
          <cell r="F72">
            <v>1.1171392070030262</v>
          </cell>
          <cell r="G72">
            <v>0.57235209307104906</v>
          </cell>
          <cell r="H72">
            <v>-5.4244643341472276E-2</v>
          </cell>
          <cell r="I72">
            <v>-2.4133425562985145</v>
          </cell>
          <cell r="J72">
            <v>0.45799299883313438</v>
          </cell>
          <cell r="K72">
            <v>17.915557246101187</v>
          </cell>
          <cell r="L72">
            <v>10.886918560076486</v>
          </cell>
          <cell r="M72">
            <v>5.600000000000005</v>
          </cell>
          <cell r="N72">
            <v>23.179506859829214</v>
          </cell>
          <cell r="O72">
            <v>8.0171308374023198</v>
          </cell>
          <cell r="P72">
            <v>12.491942482831631</v>
          </cell>
          <cell r="Q72">
            <v>10.246801912391778</v>
          </cell>
          <cell r="R72">
            <v>7.1935512135284263</v>
          </cell>
          <cell r="S72">
            <v>11.691636553246187</v>
          </cell>
          <cell r="T72">
            <v>7.257157685321336</v>
          </cell>
          <cell r="U72">
            <v>3.4788390963267135</v>
          </cell>
          <cell r="V72">
            <v>0.58884655351576498</v>
          </cell>
          <cell r="W72">
            <v>7.6266639841732875</v>
          </cell>
          <cell r="X72">
            <v>5.9235629335976148</v>
          </cell>
          <cell r="Y72">
            <v>6.4602759147172728</v>
          </cell>
          <cell r="Z72">
            <v>-0.59419783292554706</v>
          </cell>
          <cell r="AA72">
            <v>-1.054107243954383</v>
          </cell>
          <cell r="AB72">
            <v>5.3844899687076397</v>
          </cell>
        </row>
        <row r="73">
          <cell r="A73">
            <v>40817</v>
          </cell>
          <cell r="B73">
            <v>-8.1096423647730731E-3</v>
          </cell>
          <cell r="C73">
            <v>0.50708378222938943</v>
          </cell>
          <cell r="D73">
            <v>0.12108980827447713</v>
          </cell>
          <cell r="E73">
            <v>-0.26123691949424543</v>
          </cell>
          <cell r="F73">
            <v>0.98695206313774708</v>
          </cell>
          <cell r="G73">
            <v>0.76632741842095342</v>
          </cell>
          <cell r="H73">
            <v>0.44776119402984982</v>
          </cell>
          <cell r="I73">
            <v>-1.2023837651938818</v>
          </cell>
          <cell r="J73">
            <v>0.56149965549738834</v>
          </cell>
          <cell r="K73">
            <v>17.925066565233937</v>
          </cell>
          <cell r="L73">
            <v>11.506579956163687</v>
          </cell>
          <cell r="M73">
            <v>5.842424242424249</v>
          </cell>
          <cell r="N73">
            <v>22.922383191019868</v>
          </cell>
          <cell r="O73">
            <v>9.3512137501500234</v>
          </cell>
          <cell r="P73">
            <v>13.430395655602801</v>
          </cell>
          <cell r="Q73">
            <v>10.647370461299911</v>
          </cell>
          <cell r="R73">
            <v>5.9668798738280904</v>
          </cell>
          <cell r="S73">
            <v>12.434821623456948</v>
          </cell>
          <cell r="T73">
            <v>6.6936247096274659</v>
          </cell>
          <cell r="U73">
            <v>3.5073470925607975</v>
          </cell>
          <cell r="V73">
            <v>0.41398344066236881</v>
          </cell>
          <cell r="W73">
            <v>6.9501485859294165</v>
          </cell>
          <cell r="X73">
            <v>5.7391017536144284</v>
          </cell>
          <cell r="Y73">
            <v>6.6306927240782798</v>
          </cell>
          <cell r="Z73">
            <v>-1.1676786548342477E-2</v>
          </cell>
          <cell r="AA73">
            <v>0.95720407368244942</v>
          </cell>
          <cell r="AB73">
            <v>5.4732734987316345</v>
          </cell>
        </row>
        <row r="74">
          <cell r="A74">
            <v>40848</v>
          </cell>
          <cell r="B74">
            <v>-9.732360097323145E-2</v>
          </cell>
          <cell r="C74">
            <v>-0.46503380965046137</v>
          </cell>
          <cell r="D74">
            <v>0.14110058455956143</v>
          </cell>
          <cell r="E74">
            <v>-0.86209477055706474</v>
          </cell>
          <cell r="F74">
            <v>1.4233218323094654</v>
          </cell>
          <cell r="G74">
            <v>0.28176890647853003</v>
          </cell>
          <cell r="H74">
            <v>-4.052411184655158E-2</v>
          </cell>
          <cell r="I74">
            <v>-1.5571439959609967</v>
          </cell>
          <cell r="J74">
            <v>0.2249733549643862</v>
          </cell>
          <cell r="K74">
            <v>17.753898820844437</v>
          </cell>
          <cell r="L74">
            <v>11.061903000892958</v>
          </cell>
          <cell r="M74">
            <v>6.012121212121202</v>
          </cell>
          <cell r="N74">
            <v>21.880456682337133</v>
          </cell>
          <cell r="O74">
            <v>11.054822469695736</v>
          </cell>
          <cell r="P74">
            <v>13.906104266973006</v>
          </cell>
          <cell r="Q74">
            <v>10.660292027393714</v>
          </cell>
          <cell r="R74">
            <v>4.2991909810450091</v>
          </cell>
          <cell r="S74">
            <v>12.799820532098071</v>
          </cell>
          <cell r="T74">
            <v>5.801435406698574</v>
          </cell>
          <cell r="U74">
            <v>3.1230632652719414</v>
          </cell>
          <cell r="V74">
            <v>1.1683053788317022</v>
          </cell>
          <cell r="W74">
            <v>6.306276150627621</v>
          </cell>
          <cell r="X74">
            <v>5.7789383118641124</v>
          </cell>
          <cell r="Y74">
            <v>6.4762949896993272</v>
          </cell>
          <cell r="Z74">
            <v>-1.0514153668399806</v>
          </cell>
          <cell r="AA74">
            <v>1.018358745155723</v>
          </cell>
          <cell r="AB74">
            <v>5.2901743394710099</v>
          </cell>
        </row>
        <row r="75">
          <cell r="A75">
            <v>40878</v>
          </cell>
          <cell r="B75">
            <v>0.27601883422634366</v>
          </cell>
          <cell r="C75">
            <v>-1.658299595141699</v>
          </cell>
          <cell r="D75">
            <v>-0.30193236714975979</v>
          </cell>
          <cell r="E75">
            <v>-1.9052507624022441</v>
          </cell>
          <cell r="F75">
            <v>0.63999734486841486</v>
          </cell>
          <cell r="G75">
            <v>-0.23869273595803486</v>
          </cell>
          <cell r="H75">
            <v>-4.4594594594594579</v>
          </cell>
          <cell r="I75">
            <v>-2.6722811563689386</v>
          </cell>
          <cell r="J75">
            <v>-0.55632531935011498</v>
          </cell>
          <cell r="K75">
            <v>18.086724990490687</v>
          </cell>
          <cell r="L75">
            <v>9.2471159136623182</v>
          </cell>
          <cell r="M75">
            <v>5.6484848484848582</v>
          </cell>
          <cell r="N75">
            <v>19.495346829127879</v>
          </cell>
          <cell r="O75">
            <v>11.913259343949578</v>
          </cell>
          <cell r="P75">
            <v>13.668069905038326</v>
          </cell>
          <cell r="Q75">
            <v>6.4220183486238591</v>
          </cell>
          <cell r="R75">
            <v>1.4895294839218476</v>
          </cell>
          <cell r="S75">
            <v>12.217459316566837</v>
          </cell>
          <cell r="T75">
            <v>7.2922066701226917</v>
          </cell>
          <cell r="U75">
            <v>3.7706266385647558</v>
          </cell>
          <cell r="V75">
            <v>1.219370572523526</v>
          </cell>
          <cell r="W75">
            <v>8.1106886794090514</v>
          </cell>
          <cell r="X75">
            <v>6.0542210143843089</v>
          </cell>
          <cell r="Y75">
            <v>6.6458091196583524</v>
          </cell>
          <cell r="Z75">
            <v>2.5653798256537907</v>
          </cell>
          <cell r="AA75">
            <v>2.8502930207778387</v>
          </cell>
          <cell r="AB75">
            <v>5.8589700509755316</v>
          </cell>
        </row>
        <row r="76">
          <cell r="A76">
            <v>40909</v>
          </cell>
          <cell r="B76">
            <v>0.53432642487045712</v>
          </cell>
          <cell r="C76">
            <v>0.58788657247308418</v>
          </cell>
          <cell r="D76">
            <v>0.84797092671109464</v>
          </cell>
          <cell r="E76">
            <v>1.5836616596897279</v>
          </cell>
          <cell r="F76">
            <v>-0.76069451849246628</v>
          </cell>
          <cell r="G76">
            <v>0.32096368963885347</v>
          </cell>
          <cell r="H76">
            <v>-0.28288543140028155</v>
          </cell>
          <cell r="I76">
            <v>-0.12757578278835835</v>
          </cell>
          <cell r="J76">
            <v>0.19596119757576691</v>
          </cell>
          <cell r="K76">
            <v>18.752377329783187</v>
          </cell>
          <cell r="L76">
            <v>10.009290411033046</v>
          </cell>
          <cell r="M76">
            <v>6.6424242424242497</v>
          </cell>
          <cell r="N76">
            <v>22.45226902043558</v>
          </cell>
          <cell r="O76">
            <v>11.110409257726882</v>
          </cell>
          <cell r="P76">
            <v>14.163584703861476</v>
          </cell>
          <cell r="Q76">
            <v>6.1635870267476411</v>
          </cell>
          <cell r="R76">
            <v>1.3931481643739696</v>
          </cell>
          <cell r="S76">
            <v>12.610045352023857</v>
          </cell>
          <cell r="T76">
            <v>7.3497807960113404</v>
          </cell>
          <cell r="U76">
            <v>4.3569032788007389</v>
          </cell>
          <cell r="V76">
            <v>1.8994672226082976</v>
          </cell>
          <cell r="W76">
            <v>9.0946389496717739</v>
          </cell>
          <cell r="X76">
            <v>5.6050527124708927</v>
          </cell>
          <cell r="Y76">
            <v>6.3996455828752019</v>
          </cell>
          <cell r="Z76">
            <v>2.7899411985487399</v>
          </cell>
          <cell r="AA76">
            <v>3.5618399856810479</v>
          </cell>
          <cell r="AB76">
            <v>5.8791337213611072</v>
          </cell>
        </row>
        <row r="77">
          <cell r="A77">
            <v>40940</v>
          </cell>
          <cell r="B77">
            <v>0.5636978579481422</v>
          </cell>
          <cell r="C77">
            <v>-0.99372984300051259</v>
          </cell>
          <cell r="D77">
            <v>-0.29029029029028486</v>
          </cell>
          <cell r="E77">
            <v>0.43027043405803322</v>
          </cell>
          <cell r="F77">
            <v>-0.52117083437179801</v>
          </cell>
          <cell r="G77">
            <v>0.56455834943223149</v>
          </cell>
          <cell r="H77">
            <v>4.1843971631205568</v>
          </cell>
          <cell r="I77">
            <v>0.28046985643275235</v>
          </cell>
          <cell r="J77">
            <v>5.3889083123248582E-2</v>
          </cell>
          <cell r="K77">
            <v>19.475085583872186</v>
          </cell>
          <cell r="L77">
            <v>8.9557758395194309</v>
          </cell>
          <cell r="M77">
            <v>6.3030303030302992</v>
          </cell>
          <cell r="N77">
            <v>23.323419361028485</v>
          </cell>
          <cell r="O77">
            <v>10.558963053736004</v>
          </cell>
          <cell r="P77">
            <v>15.012729976844774</v>
          </cell>
          <cell r="Q77">
            <v>10.001292156609388</v>
          </cell>
          <cell r="R77">
            <v>1.886737346301004</v>
          </cell>
          <cell r="S77">
            <v>12.804822593553711</v>
          </cell>
          <cell r="T77">
            <v>6.0342644948940816</v>
          </cell>
          <cell r="U77">
            <v>2.7342853011966151</v>
          </cell>
          <cell r="V77">
            <v>0.96707345153119739</v>
          </cell>
          <cell r="W77">
            <v>8.6761697018887816</v>
          </cell>
          <cell r="X77">
            <v>5.277498751902221</v>
          </cell>
          <cell r="Y77">
            <v>5.9159450953601755</v>
          </cell>
          <cell r="Z77">
            <v>0.14115986354545917</v>
          </cell>
          <cell r="AA77">
            <v>2.5818213897138786</v>
          </cell>
          <cell r="AB77">
            <v>5.1795120393127281</v>
          </cell>
        </row>
        <row r="78">
          <cell r="A78">
            <v>40969</v>
          </cell>
          <cell r="B78">
            <v>0.88885329916719158</v>
          </cell>
          <cell r="C78">
            <v>1.336893974469211</v>
          </cell>
          <cell r="D78">
            <v>0.30117458086538207</v>
          </cell>
          <cell r="E78">
            <v>2.4604383834422094</v>
          </cell>
          <cell r="F78">
            <v>-0.12304163372565124</v>
          </cell>
          <cell r="G78">
            <v>0.32544729976162756</v>
          </cell>
          <cell r="H78">
            <v>0.68073519400952964</v>
          </cell>
          <cell r="I78">
            <v>-0.46245015507310194</v>
          </cell>
          <cell r="J78">
            <v>0.54122790423944966</v>
          </cell>
          <cell r="K78">
            <v>20.49258273107646</v>
          </cell>
          <cell r="L78">
            <v>10.459379256225931</v>
          </cell>
          <cell r="M78">
            <v>6.5818181818181776</v>
          </cell>
          <cell r="N78">
            <v>26.652595222104971</v>
          </cell>
          <cell r="O78">
            <v>10.457896166406622</v>
          </cell>
          <cell r="P78">
            <v>15.456028463291926</v>
          </cell>
          <cell r="Q78">
            <v>10.724899857862781</v>
          </cell>
          <cell r="R78">
            <v>1.4807675457811253</v>
          </cell>
          <cell r="S78">
            <v>13.489953435355172</v>
          </cell>
          <cell r="T78">
            <v>6.1934294334562434</v>
          </cell>
          <cell r="U78">
            <v>4.3366021146260314</v>
          </cell>
          <cell r="V78">
            <v>3.9116048215551924</v>
          </cell>
          <cell r="W78">
            <v>12.108499218696922</v>
          </cell>
          <cell r="X78">
            <v>5.6840845632229797</v>
          </cell>
          <cell r="Y78">
            <v>5.8502893780270737</v>
          </cell>
          <cell r="Z78">
            <v>0.21050169570810962</v>
          </cell>
          <cell r="AA78">
            <v>2.2061418990469539</v>
          </cell>
          <cell r="AB78">
            <v>5.8204236350299476</v>
          </cell>
        </row>
        <row r="79">
          <cell r="A79">
            <v>41000</v>
          </cell>
          <cell r="B79">
            <v>0.73815382173187949</v>
          </cell>
          <cell r="C79">
            <v>0.66901092445887933</v>
          </cell>
          <cell r="D79">
            <v>0.9508557701931819</v>
          </cell>
          <cell r="E79">
            <v>2.1010011778562987</v>
          </cell>
          <cell r="F79">
            <v>0.4710328719626844</v>
          </cell>
          <cell r="G79">
            <v>0.62845178127086676</v>
          </cell>
          <cell r="H79">
            <v>-1.3387423935091292</v>
          </cell>
          <cell r="I79">
            <v>12.761162887745158</v>
          </cell>
          <cell r="J79">
            <v>1.285552268759993</v>
          </cell>
          <cell r="K79">
            <v>21.44351464435146</v>
          </cell>
          <cell r="L79">
            <v>11.269358781242399</v>
          </cell>
          <cell r="M79">
            <v>7.7212121212121287</v>
          </cell>
          <cell r="N79">
            <v>29.784131248201096</v>
          </cell>
          <cell r="O79">
            <v>11.104724245314612</v>
          </cell>
          <cell r="P79">
            <v>16.293650136302574</v>
          </cell>
          <cell r="Q79">
            <v>9.4715079467631469</v>
          </cell>
          <cell r="R79">
            <v>16.857968982738992</v>
          </cell>
          <cell r="S79">
            <v>15.19398903790654</v>
          </cell>
          <cell r="T79">
            <v>6.4604868289429795</v>
          </cell>
          <cell r="U79">
            <v>3.7999074424670765</v>
          </cell>
          <cell r="V79">
            <v>3.6384839650145828</v>
          </cell>
          <cell r="W79">
            <v>12.024446395150479</v>
          </cell>
          <cell r="X79">
            <v>5.6484890712187763</v>
          </cell>
          <cell r="Y79">
            <v>5.8327516312238092</v>
          </cell>
          <cell r="Z79">
            <v>-0.9817671809256634</v>
          </cell>
          <cell r="AA79">
            <v>8.1349152725602067</v>
          </cell>
          <cell r="AB79">
            <v>5.996156077748771</v>
          </cell>
        </row>
        <row r="80">
          <cell r="A80">
            <v>41030</v>
          </cell>
          <cell r="B80">
            <v>1.7570122912070607</v>
          </cell>
          <cell r="C80">
            <v>0.28527664540598519</v>
          </cell>
          <cell r="D80">
            <v>-1.0212175292484638</v>
          </cell>
          <cell r="E80">
            <v>-0.84502574011853238</v>
          </cell>
          <cell r="F80">
            <v>-3.0515207669856714E-2</v>
          </cell>
          <cell r="G80">
            <v>0.17399905310739872</v>
          </cell>
          <cell r="H80">
            <v>1.0279605263157965</v>
          </cell>
          <cell r="I80">
            <v>10.004440935557103</v>
          </cell>
          <cell r="J80">
            <v>0.58540411330885167</v>
          </cell>
          <cell r="K80">
            <v>23.59262076835298</v>
          </cell>
          <cell r="L80">
            <v>11.65360296571567</v>
          </cell>
          <cell r="M80">
            <v>6.375757575757568</v>
          </cell>
          <cell r="N80">
            <v>28.569509738079258</v>
          </cell>
          <cell r="O80">
            <v>11.10977758968108</v>
          </cell>
          <cell r="P80">
            <v>16.549330010695339</v>
          </cell>
          <cell r="Q80">
            <v>10.440625403798931</v>
          </cell>
          <cell r="R80">
            <v>29.743859341686374</v>
          </cell>
          <cell r="S80">
            <v>15.969005408289473</v>
          </cell>
          <cell r="T80">
            <v>7.9216142157269687</v>
          </cell>
          <cell r="U80">
            <v>3.051922644666627</v>
          </cell>
          <cell r="V80">
            <v>2.1177565743542015</v>
          </cell>
          <cell r="W80">
            <v>9.1145960558242543</v>
          </cell>
          <cell r="X80">
            <v>5.4809635461954054</v>
          </cell>
          <cell r="Y80">
            <v>5.548996843121401</v>
          </cell>
          <cell r="Z80">
            <v>-0.44263249854397113</v>
          </cell>
          <cell r="AA80">
            <v>-3.019255119416675</v>
          </cell>
          <cell r="AB80">
            <v>4.8130891694876388</v>
          </cell>
        </row>
        <row r="81">
          <cell r="A81">
            <v>41061</v>
          </cell>
          <cell r="B81">
            <v>0.27874564459930973</v>
          </cell>
          <cell r="C81">
            <v>-1.4546512473634365E-2</v>
          </cell>
          <cell r="D81">
            <v>1.0217369528197962</v>
          </cell>
          <cell r="E81">
            <v>0.99620424368465077</v>
          </cell>
          <cell r="F81">
            <v>-3.9404383321406389E-2</v>
          </cell>
          <cell r="G81">
            <v>-9.9943405541436103E-2</v>
          </cell>
          <cell r="H81">
            <v>-1.1667345000678342</v>
          </cell>
          <cell r="I81">
            <v>-12.833337071343664</v>
          </cell>
          <cell r="J81">
            <v>-0.69331780657125863</v>
          </cell>
          <cell r="K81">
            <v>23.972993533663001</v>
          </cell>
          <cell r="L81">
            <v>11.714937718166807</v>
          </cell>
          <cell r="M81">
            <v>7.8424242424242507</v>
          </cell>
          <cell r="N81">
            <v>30.04509258370911</v>
          </cell>
          <cell r="O81">
            <v>11.11167259381849</v>
          </cell>
          <cell r="P81">
            <v>16.530604160739813</v>
          </cell>
          <cell r="Q81">
            <v>9.3422922858250388</v>
          </cell>
          <cell r="R81">
            <v>14.135926867022985</v>
          </cell>
          <cell r="S81">
            <v>15.289937671282704</v>
          </cell>
          <cell r="T81">
            <v>8.0384519764647333</v>
          </cell>
          <cell r="U81">
            <v>2.6913414421809279</v>
          </cell>
          <cell r="V81">
            <v>2.9149797570850122</v>
          </cell>
          <cell r="W81">
            <v>9.5215009453628809</v>
          </cell>
          <cell r="X81">
            <v>5.1372626369488472</v>
          </cell>
          <cell r="Y81">
            <v>5.2365419700611149</v>
          </cell>
          <cell r="Z81">
            <v>-1.2602100350058376</v>
          </cell>
          <cell r="AA81">
            <v>-6.6078768760156725</v>
          </cell>
          <cell r="AB81">
            <v>4.4183543469665576</v>
          </cell>
        </row>
        <row r="82">
          <cell r="A82">
            <v>41091</v>
          </cell>
          <cell r="B82">
            <v>0.39379198517488501</v>
          </cell>
          <cell r="C82">
            <v>0.64256443830168486</v>
          </cell>
          <cell r="D82">
            <v>-0.79325731284085599</v>
          </cell>
          <cell r="E82">
            <v>1.0886156150102133</v>
          </cell>
          <cell r="F82">
            <v>0.69068135382428508</v>
          </cell>
          <cell r="G82">
            <v>0.26909261848513388</v>
          </cell>
          <cell r="H82">
            <v>0.43925875085792931</v>
          </cell>
          <cell r="I82">
            <v>-2.8045799562588458</v>
          </cell>
          <cell r="J82">
            <v>0.33590633366178402</v>
          </cell>
          <cell r="K82">
            <v>24.467478128566</v>
          </cell>
          <cell r="L82">
            <v>12.430209169545492</v>
          </cell>
          <cell r="M82">
            <v>6.9090909090909092</v>
          </cell>
          <cell r="N82">
            <v>31.912117432600983</v>
          </cell>
          <cell r="O82">
            <v>11.968846131980726</v>
          </cell>
          <cell r="P82">
            <v>16.871270584930741</v>
          </cell>
          <cell r="Q82">
            <v>9.7687039669207998</v>
          </cell>
          <cell r="R82">
            <v>11.25909051082099</v>
          </cell>
          <cell r="S82">
            <v>15.758615671913279</v>
          </cell>
          <cell r="T82">
            <v>7.8348986653484998</v>
          </cell>
          <cell r="U82">
            <v>2.7042169965229235</v>
          </cell>
          <cell r="V82">
            <v>1.3327205882353033</v>
          </cell>
          <cell r="W82">
            <v>10.231700473021732</v>
          </cell>
          <cell r="X82">
            <v>5.1476738185204818</v>
          </cell>
          <cell r="Y82">
            <v>5.0971337528052052</v>
          </cell>
          <cell r="Z82">
            <v>-0.77093797453569035</v>
          </cell>
          <cell r="AA82">
            <v>-3.1253973501513155</v>
          </cell>
          <cell r="AB82">
            <v>4.6384202543300557</v>
          </cell>
        </row>
        <row r="83">
          <cell r="A83">
            <v>41122</v>
          </cell>
          <cell r="B83">
            <v>0.79987694200891468</v>
          </cell>
          <cell r="C83">
            <v>0.38789572591915178</v>
          </cell>
          <cell r="D83">
            <v>0.1399300349825161</v>
          </cell>
          <cell r="E83">
            <v>-0.34614398450186767</v>
          </cell>
          <cell r="F83">
            <v>0.31043913628443498</v>
          </cell>
          <cell r="G83">
            <v>0.14515445576095409</v>
          </cell>
          <cell r="H83">
            <v>-0.16400164001639794</v>
          </cell>
          <cell r="I83">
            <v>-5.0112508272667107</v>
          </cell>
          <cell r="J83">
            <v>-6.4485071898923163E-2</v>
          </cell>
          <cell r="K83">
            <v>25.38988208444275</v>
          </cell>
          <cell r="L83">
            <v>12.910063409310247</v>
          </cell>
          <cell r="M83">
            <v>7.04242424242425</v>
          </cell>
          <cell r="N83">
            <v>31.741341264511181</v>
          </cell>
          <cell r="O83">
            <v>12.371850345206582</v>
          </cell>
          <cell r="P83">
            <v>17.10678415937139</v>
          </cell>
          <cell r="Q83">
            <v>9.6136451737950601</v>
          </cell>
          <cell r="R83">
            <v>5.8091649872951789</v>
          </cell>
          <cell r="S83">
            <v>15.753310455217907</v>
          </cell>
          <cell r="T83">
            <v>6.795172916497938</v>
          </cell>
          <cell r="U83">
            <v>2.2036070900792737</v>
          </cell>
          <cell r="V83">
            <v>1.3892078071182645</v>
          </cell>
          <cell r="W83">
            <v>7.3184837827276361</v>
          </cell>
          <cell r="X83">
            <v>5.2813171335065467</v>
          </cell>
          <cell r="Y83">
            <v>4.6902062287123458</v>
          </cell>
          <cell r="Z83">
            <v>-1.1881188118811892</v>
          </cell>
          <cell r="AA83">
            <v>-3.7334254510668852</v>
          </cell>
          <cell r="AB83">
            <v>4.1355187978127095</v>
          </cell>
        </row>
        <row r="84">
          <cell r="A84">
            <v>41153</v>
          </cell>
          <cell r="B84">
            <v>0.16023195482985919</v>
          </cell>
          <cell r="C84">
            <v>0.72079423364612705</v>
          </cell>
          <cell r="D84">
            <v>-6.986725222077883E-2</v>
          </cell>
          <cell r="E84">
            <v>-0.23013479323603647</v>
          </cell>
          <cell r="F84">
            <v>0.81080041117200796</v>
          </cell>
          <cell r="G84">
            <v>0.32529889086281294</v>
          </cell>
          <cell r="H84">
            <v>-5.4757015742645798E-2</v>
          </cell>
          <cell r="I84">
            <v>-1.6219831670475471</v>
          </cell>
          <cell r="J84">
            <v>0.35122607135542605</v>
          </cell>
          <cell r="K84">
            <v>25.608596424496</v>
          </cell>
          <cell r="L84">
            <v>13.766043998665056</v>
          </cell>
          <cell r="M84">
            <v>6.9818181818181779</v>
          </cell>
          <cell r="N84">
            <v>31.618535930154469</v>
          </cell>
          <cell r="O84">
            <v>13.393257575279049</v>
          </cell>
          <cell r="P84">
            <v>17.500027008437446</v>
          </cell>
          <cell r="Q84">
            <v>9.5490373433260167</v>
          </cell>
          <cell r="R84">
            <v>4.2378574140599978</v>
          </cell>
          <cell r="S84">
            <v>16.21850217059151</v>
          </cell>
          <cell r="T84">
            <v>6.5241935483870916</v>
          </cell>
          <cell r="U84">
            <v>2.596451841186953</v>
          </cell>
          <cell r="V84">
            <v>1.3085399449035862</v>
          </cell>
          <cell r="W84">
            <v>6.8510008567645553</v>
          </cell>
          <cell r="X84">
            <v>4.9771056648129086</v>
          </cell>
          <cell r="Y84">
            <v>4.4519495486266658</v>
          </cell>
          <cell r="Z84">
            <v>-0.63291139240506666</v>
          </cell>
          <cell r="AA84">
            <v>-2.7573429240913327</v>
          </cell>
          <cell r="AB84">
            <v>4.053003212274775</v>
          </cell>
        </row>
        <row r="85">
          <cell r="A85">
            <v>41183</v>
          </cell>
          <cell r="B85">
            <v>0.15235773596404822</v>
          </cell>
          <cell r="C85">
            <v>-6.3541484646822965E-3</v>
          </cell>
          <cell r="D85">
            <v>-0.26967638833399477</v>
          </cell>
          <cell r="E85">
            <v>-0.7836900770795685</v>
          </cell>
          <cell r="F85">
            <v>1.1210835687099907</v>
          </cell>
          <cell r="G85">
            <v>0.25185752401919448</v>
          </cell>
          <cell r="H85">
            <v>-1.0272565401999723</v>
          </cell>
          <cell r="I85">
            <v>0.41926345609064608</v>
          </cell>
          <cell r="J85">
            <v>0.30918308413014906</v>
          </cell>
          <cell r="K85">
            <v>25.779764168885499</v>
          </cell>
          <cell r="L85">
            <v>13.806633173081263</v>
          </cell>
          <cell r="M85">
            <v>6.8121212121212027</v>
          </cell>
          <cell r="N85">
            <v>30.816463590137189</v>
          </cell>
          <cell r="O85">
            <v>14.7614505625004</v>
          </cell>
          <cell r="P85">
            <v>17.955929432354665</v>
          </cell>
          <cell r="Q85">
            <v>8.5799198862902095</v>
          </cell>
          <cell r="R85">
            <v>4.5503665410788763</v>
          </cell>
          <cell r="S85">
            <v>16.687634904081673</v>
          </cell>
          <cell r="T85">
            <v>6.6607531650673346</v>
          </cell>
          <cell r="U85">
            <v>2.0627062706270571</v>
          </cell>
          <cell r="V85">
            <v>0.91617040769582658</v>
          </cell>
          <cell r="W85">
            <v>6.4220040274113765</v>
          </cell>
          <cell r="X85">
            <v>4.9475781994627877</v>
          </cell>
          <cell r="Y85">
            <v>3.9897011295740192</v>
          </cell>
          <cell r="Z85">
            <v>-1.8685040289618149</v>
          </cell>
          <cell r="AA85">
            <v>-1.3367510060084853</v>
          </cell>
          <cell r="AB85">
            <v>3.7824698960855496</v>
          </cell>
        </row>
        <row r="86">
          <cell r="A86">
            <v>41214</v>
          </cell>
          <cell r="B86">
            <v>0.37270860272304862</v>
          </cell>
          <cell r="C86">
            <v>-0.2375013900583034</v>
          </cell>
          <cell r="D86">
            <v>-0.68102153229844253</v>
          </cell>
          <cell r="E86">
            <v>-1.2866240198697532</v>
          </cell>
          <cell r="F86">
            <v>1.58101914262605</v>
          </cell>
          <cell r="G86">
            <v>0.15037683719321127</v>
          </cell>
          <cell r="H86">
            <v>-0.53971768613341187</v>
          </cell>
          <cell r="I86">
            <v>-0.68551117129316275</v>
          </cell>
          <cell r="J86">
            <v>0.24886157027173006</v>
          </cell>
          <cell r="K86">
            <v>26.160136934195521</v>
          </cell>
          <cell r="L86">
            <v>13.44764447491138</v>
          </cell>
          <cell r="M86">
            <v>6.012121212121202</v>
          </cell>
          <cell r="N86">
            <v>28.928331574402755</v>
          </cell>
          <cell r="O86">
            <v>16.664034716475797</v>
          </cell>
          <cell r="P86">
            <v>18.233936281694408</v>
          </cell>
          <cell r="Q86">
            <v>8.0889003747254264</v>
          </cell>
          <cell r="R86">
            <v>2.9235666929524839</v>
          </cell>
          <cell r="S86">
            <v>16.957594645065853</v>
          </cell>
          <cell r="T86">
            <v>7.1388193491076501</v>
          </cell>
          <cell r="U86">
            <v>2.1481186703592003</v>
          </cell>
          <cell r="V86">
            <v>0</v>
          </cell>
          <cell r="W86">
            <v>5.7826128026701173</v>
          </cell>
          <cell r="X86">
            <v>5.050849771346666</v>
          </cell>
          <cell r="Y86">
            <v>3.7994732965125566</v>
          </cell>
          <cell r="Z86">
            <v>-2.3236805231200419</v>
          </cell>
          <cell r="AA86">
            <v>-1.318921340763346</v>
          </cell>
          <cell r="AB86">
            <v>3.6859758227936634</v>
          </cell>
        </row>
        <row r="87">
          <cell r="A87">
            <v>41244</v>
          </cell>
          <cell r="B87">
            <v>-2.5234919672628031</v>
          </cell>
          <cell r="C87">
            <v>-1.4069031410486099</v>
          </cell>
          <cell r="D87">
            <v>-0.35292931330039856</v>
          </cell>
          <cell r="E87">
            <v>-3.2182562902282053</v>
          </cell>
          <cell r="F87">
            <v>0.60037583208587542</v>
          </cell>
          <cell r="G87">
            <v>-0.33307315096734458</v>
          </cell>
          <cell r="H87">
            <v>-9.7815500208710215</v>
          </cell>
          <cell r="I87">
            <v>-1.9343843204090327</v>
          </cell>
          <cell r="J87">
            <v>-0.72826686270905938</v>
          </cell>
          <cell r="K87">
            <v>22.90794979079498</v>
          </cell>
          <cell r="L87">
            <v>11.865568654333568</v>
          </cell>
          <cell r="M87">
            <v>5.9393939393939332</v>
          </cell>
          <cell r="N87">
            <v>24.624388371869909</v>
          </cell>
          <cell r="O87">
            <v>17.579321714852412</v>
          </cell>
          <cell r="P87">
            <v>17.865181082570203</v>
          </cell>
          <cell r="Q87">
            <v>-1.1629409484429476</v>
          </cell>
          <cell r="R87">
            <v>0.91708285872835749</v>
          </cell>
          <cell r="S87">
            <v>16.15074697451071</v>
          </cell>
          <cell r="T87">
            <v>4.0827830568529455</v>
          </cell>
          <cell r="U87">
            <v>2.3968163541640886</v>
          </cell>
          <cell r="V87">
            <v>0.27535566773748688</v>
          </cell>
          <cell r="W87">
            <v>4.2922521075873243</v>
          </cell>
          <cell r="X87">
            <v>5.0629053287502002</v>
          </cell>
          <cell r="Y87">
            <v>3.6924275929363981</v>
          </cell>
          <cell r="Z87">
            <v>-7.1272462360369104</v>
          </cell>
          <cell r="AA87">
            <v>-0.56404500848945549</v>
          </cell>
          <cell r="AB87">
            <v>3.5050585549687208</v>
          </cell>
        </row>
        <row r="88">
          <cell r="A88">
            <v>41275</v>
          </cell>
          <cell r="B88">
            <v>0.4120345176086504</v>
          </cell>
          <cell r="C88">
            <v>0.17766579448912356</v>
          </cell>
          <cell r="D88">
            <v>-0.52620926937866352</v>
          </cell>
          <cell r="E88">
            <v>0.3506650544135459</v>
          </cell>
          <cell r="F88">
            <v>-1.052170563496968</v>
          </cell>
          <cell r="G88">
            <v>0.15872351618919645</v>
          </cell>
          <cell r="H88">
            <v>-1.0024676125848231</v>
          </cell>
          <cell r="I88">
            <v>-0.8515815085158196</v>
          </cell>
          <cell r="J88">
            <v>-0.17600970946184402</v>
          </cell>
          <cell r="K88">
            <v>23.39292506656523</v>
          </cell>
          <cell r="L88">
            <v>12.081142269566246</v>
          </cell>
          <cell r="M88">
            <v>5.7818181818181769</v>
          </cell>
          <cell r="N88">
            <v>25.424541878537845</v>
          </cell>
          <cell r="O88">
            <v>16.395575797007169</v>
          </cell>
          <cell r="P88">
            <v>18.11581938197493</v>
          </cell>
          <cell r="Q88">
            <v>-2.1708231037601777</v>
          </cell>
          <cell r="R88">
            <v>0.11974648792312248</v>
          </cell>
          <cell r="S88">
            <v>16.024179661921266</v>
          </cell>
          <cell r="T88">
            <v>3.9077514413837333</v>
          </cell>
          <cell r="U88">
            <v>1.8833426256928298</v>
          </cell>
          <cell r="V88">
            <v>-0.80700159127073956</v>
          </cell>
          <cell r="W88">
            <v>2.4272909615143501</v>
          </cell>
          <cell r="X88">
            <v>4.7566799317794173</v>
          </cell>
          <cell r="Y88">
            <v>3.4619048520291962</v>
          </cell>
          <cell r="Z88">
            <v>-7.8505355404089538</v>
          </cell>
          <cell r="AA88">
            <v>-1.255905058186424</v>
          </cell>
          <cell r="AB88">
            <v>3.0318203844290181</v>
          </cell>
        </row>
        <row r="89">
          <cell r="A89">
            <v>41306</v>
          </cell>
          <cell r="B89">
            <v>6.9681015794365031E-2</v>
          </cell>
          <cell r="C89">
            <v>-0.47562233973945656</v>
          </cell>
          <cell r="D89">
            <v>1.454730417090544</v>
          </cell>
          <cell r="E89">
            <v>-0.66724906615255319</v>
          </cell>
          <cell r="F89">
            <v>-0.54021192519158046</v>
          </cell>
          <cell r="G89">
            <v>0.32828471237782431</v>
          </cell>
          <cell r="H89">
            <v>3.7233213896245454</v>
          </cell>
          <cell r="I89">
            <v>1.0137306456324824</v>
          </cell>
          <cell r="J89">
            <v>-2.6789313639752343E-2</v>
          </cell>
          <cell r="K89">
            <v>23.49752757702548</v>
          </cell>
          <cell r="L89">
            <v>11.589562268303455</v>
          </cell>
          <cell r="M89">
            <v>8.0363636363636424</v>
          </cell>
          <cell r="N89">
            <v>24.998560874988019</v>
          </cell>
          <cell r="O89">
            <v>15.806229510267755</v>
          </cell>
          <cell r="P89">
            <v>18.575322930883598</v>
          </cell>
          <cell r="Q89">
            <v>2.6230779170435481</v>
          </cell>
          <cell r="R89">
            <v>1.1828616489967692</v>
          </cell>
          <cell r="S89">
            <v>16.101181092813999</v>
          </cell>
          <cell r="T89">
            <v>3.3667621776504397</v>
          </cell>
          <cell r="U89">
            <v>2.4172985860458907</v>
          </cell>
          <cell r="V89">
            <v>1.6305587229190399</v>
          </cell>
          <cell r="W89">
            <v>1.3583320367200891</v>
          </cell>
          <cell r="X89">
            <v>4.7461248835893866</v>
          </cell>
          <cell r="Y89">
            <v>3.0975640303087193</v>
          </cell>
          <cell r="Z89">
            <v>-6.7073886996358523</v>
          </cell>
          <cell r="AA89">
            <v>-0.69084133581768237</v>
          </cell>
          <cell r="AB89">
            <v>2.9221787007612132</v>
          </cell>
        </row>
        <row r="90">
          <cell r="A90">
            <v>41334</v>
          </cell>
          <cell r="B90">
            <v>0.58027079303675233</v>
          </cell>
          <cell r="C90">
            <v>0.29159714234801015</v>
          </cell>
          <cell r="D90">
            <v>-1.3837360874360827</v>
          </cell>
          <cell r="E90">
            <v>-0.93708774962470986</v>
          </cell>
          <cell r="F90">
            <v>-4.4502589729011888E-2</v>
          </cell>
          <cell r="G90">
            <v>0.73205919535956898</v>
          </cell>
          <cell r="H90">
            <v>0.84109342144789156</v>
          </cell>
          <cell r="I90">
            <v>0.19377042542729761</v>
          </cell>
          <cell r="J90">
            <v>0.28084785132069801</v>
          </cell>
          <cell r="K90">
            <v>24.239254469380001</v>
          </cell>
          <cell r="L90">
            <v>11.964786636239811</v>
          </cell>
          <cell r="M90">
            <v>6.375757575757568</v>
          </cell>
          <cell r="N90">
            <v>24.231027535258566</v>
          </cell>
          <cell r="O90">
            <v>15.868764646802802</v>
          </cell>
          <cell r="P90">
            <v>19.537543528598334</v>
          </cell>
          <cell r="Q90">
            <v>3.708489468923637</v>
          </cell>
          <cell r="R90">
            <v>1.5596249890475811</v>
          </cell>
          <cell r="S90">
            <v>16.546970872844557</v>
          </cell>
          <cell r="T90">
            <v>3.1094625522847474</v>
          </cell>
          <cell r="U90">
            <v>1.362860619125783</v>
          </cell>
          <cell r="V90">
            <v>-0.19333560786989334</v>
          </cell>
          <cell r="W90">
            <v>-1.9119763654268596</v>
          </cell>
          <cell r="X90">
            <v>4.8985800637055599</v>
          </cell>
          <cell r="Y90">
            <v>3.5351251204730927</v>
          </cell>
          <cell r="Z90">
            <v>-6.3367954253705232</v>
          </cell>
          <cell r="AA90">
            <v>7.7706786392672811E-2</v>
          </cell>
          <cell r="AB90">
            <v>2.6936458646365402</v>
          </cell>
        </row>
        <row r="91">
          <cell r="A91">
            <v>41365</v>
          </cell>
          <cell r="B91">
            <v>0.56153846153845777</v>
          </cell>
          <cell r="C91">
            <v>1.3301781647256483</v>
          </cell>
          <cell r="D91">
            <v>0.9659379766141285</v>
          </cell>
          <cell r="E91">
            <v>-0.3290933859882772</v>
          </cell>
          <cell r="F91">
            <v>0.17165263942753306</v>
          </cell>
          <cell r="G91">
            <v>0.2362418644207942</v>
          </cell>
          <cell r="H91">
            <v>0.52129877867144181</v>
          </cell>
          <cell r="I91">
            <v>16.467497979448108</v>
          </cell>
          <cell r="J91">
            <v>1.0868434136132921</v>
          </cell>
          <cell r="K91">
            <v>24.99049068086725</v>
          </cell>
          <cell r="L91">
            <v>13.484625722712806</v>
          </cell>
          <cell r="M91">
            <v>7.5393939393939347</v>
          </cell>
          <cell r="N91">
            <v>23.829991365249924</v>
          </cell>
          <cell r="O91">
            <v>16.08605845456097</v>
          </cell>
          <cell r="P91">
            <v>19.851561627852533</v>
          </cell>
          <cell r="Q91">
            <v>4.2382736787698772</v>
          </cell>
          <cell r="R91">
            <v>19.013405765355309</v>
          </cell>
          <cell r="S91">
            <v>17.893586447748167</v>
          </cell>
          <cell r="T91">
            <v>2.9206796648657107</v>
          </cell>
          <cell r="U91">
            <v>1.990904742990085</v>
          </cell>
          <cell r="V91">
            <v>-0.16878586699673459</v>
          </cell>
          <cell r="W91">
            <v>-4.5877256531188575</v>
          </cell>
          <cell r="X91">
            <v>4.4834585055517406</v>
          </cell>
          <cell r="Y91">
            <v>3.0594202584405039</v>
          </cell>
          <cell r="Z91">
            <v>-4.7804532577903736</v>
          </cell>
          <cell r="AA91">
            <v>1.8444927644897691</v>
          </cell>
          <cell r="AB91">
            <v>2.3435228108589001</v>
          </cell>
        </row>
        <row r="92">
          <cell r="A92">
            <v>41395</v>
          </cell>
          <cell r="B92">
            <v>0.13768836533312179</v>
          </cell>
          <cell r="C92">
            <v>0.13788706013628804</v>
          </cell>
          <cell r="D92">
            <v>-0.58408862034239339</v>
          </cell>
          <cell r="E92">
            <v>-1.1195405123164859</v>
          </cell>
          <cell r="F92">
            <v>4.4446110429841035E-2</v>
          </cell>
          <cell r="G92">
            <v>0.14730317349958</v>
          </cell>
          <cell r="H92">
            <v>7.4085049636973821E-2</v>
          </cell>
          <cell r="I92">
            <v>3.7497831420853167</v>
          </cell>
          <cell r="J92">
            <v>0.19126631005983441</v>
          </cell>
          <cell r="K92">
            <v>25.1711677443895</v>
          </cell>
          <cell r="L92">
            <v>13.648786383684964</v>
          </cell>
          <cell r="M92">
            <v>6.9090909090909092</v>
          </cell>
          <cell r="N92">
            <v>22.530941187757847</v>
          </cell>
          <cell r="O92">
            <v>16.200390370852304</v>
          </cell>
          <cell r="P92">
            <v>20.12164600221109</v>
          </cell>
          <cell r="Q92">
            <v>4.0186070551750941</v>
          </cell>
          <cell r="R92">
            <v>23.847074972984018</v>
          </cell>
          <cell r="S92">
            <v>18.202956369897905</v>
          </cell>
          <cell r="T92">
            <v>1.277217819496812</v>
          </cell>
          <cell r="U92">
            <v>1.7869404703240166</v>
          </cell>
          <cell r="V92">
            <v>0.50136736554238226</v>
          </cell>
          <cell r="W92">
            <v>-4.6967345233120401</v>
          </cell>
          <cell r="X92">
            <v>4.5816064900880527</v>
          </cell>
          <cell r="Y92">
            <v>3.0650678053558256</v>
          </cell>
          <cell r="Z92">
            <v>-5.8149058149058135</v>
          </cell>
          <cell r="AA92">
            <v>-4.544942934966123</v>
          </cell>
          <cell r="AB92">
            <v>1.9263345009672195</v>
          </cell>
        </row>
        <row r="93">
          <cell r="A93">
            <v>41426</v>
          </cell>
          <cell r="B93">
            <v>2.5819265143992132</v>
          </cell>
          <cell r="C93">
            <v>0.57625877521132463</v>
          </cell>
          <cell r="D93">
            <v>3.0895461912479716</v>
          </cell>
          <cell r="E93">
            <v>0.65075248109089934</v>
          </cell>
          <cell r="F93">
            <v>0.11561559954182954</v>
          </cell>
          <cell r="G93">
            <v>0.12914195613291657</v>
          </cell>
          <cell r="H93">
            <v>-0.16286644951140072</v>
          </cell>
          <cell r="I93">
            <v>-8.1099804118293424</v>
          </cell>
          <cell r="J93">
            <v>-0.12240507581503524</v>
          </cell>
          <cell r="K93">
            <v>28.51844807911754</v>
          </cell>
          <cell r="L93">
            <v>14.343312257028696</v>
          </cell>
          <cell r="M93">
            <v>10.593939393939401</v>
          </cell>
          <cell r="N93">
            <v>23.546004029550026</v>
          </cell>
          <cell r="O93">
            <v>16.395575797007169</v>
          </cell>
          <cell r="P93">
            <v>20.302422476781757</v>
          </cell>
          <cell r="Q93">
            <v>3.708489468923637</v>
          </cell>
          <cell r="R93">
            <v>13.975291334443174</v>
          </cell>
          <cell r="S93">
            <v>18.106249848422372</v>
          </cell>
          <cell r="T93">
            <v>3.6664876888854891</v>
          </cell>
          <cell r="U93">
            <v>2.3527512010011797</v>
          </cell>
          <cell r="V93">
            <v>2.5514218275823231</v>
          </cell>
          <cell r="W93">
            <v>-4.9975654021512934</v>
          </cell>
          <cell r="X93">
            <v>4.7554888517469918</v>
          </cell>
          <cell r="Y93">
            <v>3.236762001885074</v>
          </cell>
          <cell r="Z93">
            <v>-5.1524462302056211</v>
          </cell>
          <cell r="AA93">
            <v>-0.14074055119117634</v>
          </cell>
          <cell r="AB93">
            <v>2.4428083092295605</v>
          </cell>
        </row>
        <row r="94">
          <cell r="A94">
            <v>41456</v>
          </cell>
          <cell r="B94">
            <v>-0.14148484622831248</v>
          </cell>
          <cell r="C94">
            <v>0.28489577562875734</v>
          </cell>
          <cell r="D94">
            <v>1.1299990173921692</v>
          </cell>
          <cell r="E94">
            <v>7.4067215998518954E-2</v>
          </cell>
          <cell r="F94">
            <v>-0.22829097208113547</v>
          </cell>
          <cell r="G94">
            <v>-0.20683070143224791</v>
          </cell>
          <cell r="H94">
            <v>4.9236244994809386</v>
          </cell>
          <cell r="I94">
            <v>-4.2607949671146672</v>
          </cell>
          <cell r="J94">
            <v>-0.24561817930126573</v>
          </cell>
          <cell r="K94">
            <v>28.375808292126294</v>
          </cell>
          <cell r="L94">
            <v>14.701398973544876</v>
          </cell>
          <cell r="M94">
            <v>12.048484848484842</v>
          </cell>
          <cell r="N94">
            <v>23.97582269979852</v>
          </cell>
          <cell r="O94">
            <v>16.168806968561888</v>
          </cell>
          <cell r="P94">
            <v>20.113003302231625</v>
          </cell>
          <cell r="Q94">
            <v>13.658095361157763</v>
          </cell>
          <cell r="R94">
            <v>9.258447968690664</v>
          </cell>
          <cell r="S94">
            <v>17.954065918075337</v>
          </cell>
          <cell r="T94">
            <v>3.1400412560165014</v>
          </cell>
          <cell r="U94">
            <v>2.0200885694114712</v>
          </cell>
          <cell r="V94">
            <v>4.8072562358276727</v>
          </cell>
          <cell r="W94">
            <v>-6.0163500421842713</v>
          </cell>
          <cell r="X94">
            <v>3.7510084114205755</v>
          </cell>
          <cell r="Y94">
            <v>2.7737635614606404</v>
          </cell>
          <cell r="Z94">
            <v>3.5432607416127082</v>
          </cell>
          <cell r="AA94">
            <v>-1.7981834409618314</v>
          </cell>
          <cell r="AB94">
            <v>1.896576106597947</v>
          </cell>
        </row>
        <row r="95">
          <cell r="A95">
            <v>41487</v>
          </cell>
          <cell r="B95">
            <v>0.46234153616704354</v>
          </cell>
          <cell r="C95">
            <v>0.46242957024036357</v>
          </cell>
          <cell r="D95">
            <v>0.10687912942091149</v>
          </cell>
          <cell r="E95">
            <v>1.6097696364141045</v>
          </cell>
          <cell r="F95">
            <v>0.72662969214694062</v>
          </cell>
          <cell r="G95">
            <v>0.37595202416456086</v>
          </cell>
          <cell r="H95">
            <v>9.8939929328611953E-2</v>
          </cell>
          <cell r="I95">
            <v>-3.0058651026392935</v>
          </cell>
          <cell r="J95">
            <v>0.41198420812076364</v>
          </cell>
          <cell r="K95">
            <v>28.91783948269304</v>
          </cell>
          <cell r="L95">
            <v>15.254313727258783</v>
          </cell>
          <cell r="M95">
            <v>11.478787878787887</v>
          </cell>
          <cell r="N95">
            <v>26.441523553679367</v>
          </cell>
          <cell r="O95">
            <v>17.074618946251373</v>
          </cell>
          <cell r="P95">
            <v>20.596274276083861</v>
          </cell>
          <cell r="Q95">
            <v>13.800232588189697</v>
          </cell>
          <cell r="R95">
            <v>6.0720231315166906</v>
          </cell>
          <cell r="S95">
            <v>18.500351660078085</v>
          </cell>
          <cell r="T95">
            <v>2.8135901713939093</v>
          </cell>
          <cell r="U95">
            <v>2.0762102572295937</v>
          </cell>
          <cell r="V95">
            <v>4.144490997622019</v>
          </cell>
          <cell r="W95">
            <v>-4.0228964271669332</v>
          </cell>
          <cell r="X95">
            <v>4.1850059303979226</v>
          </cell>
          <cell r="Y95">
            <v>2.9797506111717498</v>
          </cell>
          <cell r="Z95">
            <v>3.8194035129081705</v>
          </cell>
          <cell r="AA95">
            <v>0.24842663133488596</v>
          </cell>
          <cell r="AB95">
            <v>2.3731858674771455</v>
          </cell>
        </row>
        <row r="96">
          <cell r="A96">
            <v>41518</v>
          </cell>
          <cell r="B96">
            <v>0.5270190023753063</v>
          </cell>
          <cell r="C96">
            <v>0.76428818298928114</v>
          </cell>
          <cell r="D96">
            <v>0.2232359506939785</v>
          </cell>
          <cell r="E96">
            <v>0.81793074144891342</v>
          </cell>
          <cell r="F96">
            <v>1.3698921642168127</v>
          </cell>
          <cell r="G96">
            <v>0.20267020190762874</v>
          </cell>
          <cell r="H96">
            <v>0.70601524992939257</v>
          </cell>
          <cell r="I96">
            <v>-0.45631421292796626</v>
          </cell>
          <cell r="J96">
            <v>0.60339570155052424</v>
          </cell>
          <cell r="K96">
            <v>29.58349182198554</v>
          </cell>
          <cell r="L96">
            <v>16.16892312410365</v>
          </cell>
          <cell r="M96">
            <v>11.7939393939394</v>
          </cell>
          <cell r="N96">
            <v>27.558284562985701</v>
          </cell>
          <cell r="O96">
            <v>18.852764495202479</v>
          </cell>
          <cell r="P96">
            <v>20.926857550298706</v>
          </cell>
          <cell r="Q96">
            <v>14.49799715725546</v>
          </cell>
          <cell r="R96">
            <v>5.6017991179649007</v>
          </cell>
          <cell r="S96">
            <v>19.306441442533885</v>
          </cell>
          <cell r="T96">
            <v>3.1645090468619852</v>
          </cell>
          <cell r="U96">
            <v>2.1121233023333241</v>
          </cell>
          <cell r="V96">
            <v>4.4980738726489999</v>
          </cell>
          <cell r="W96">
            <v>-3.0848628868834993</v>
          </cell>
          <cell r="X96">
            <v>4.8146662655837336</v>
          </cell>
          <cell r="Y96">
            <v>2.9164508546157153</v>
          </cell>
          <cell r="Z96">
            <v>4.5175748997404952</v>
          </cell>
          <cell r="AA96">
            <v>1.3084897730456735</v>
          </cell>
          <cell r="AB96">
            <v>2.6570117616984357</v>
          </cell>
        </row>
        <row r="97">
          <cell r="A97">
            <v>41548</v>
          </cell>
          <cell r="B97">
            <v>7.3838883556076595E-2</v>
          </cell>
          <cell r="C97">
            <v>0.58777215643781577</v>
          </cell>
          <cell r="D97">
            <v>0.2130544257214817</v>
          </cell>
          <cell r="E97">
            <v>-0.31006818489697219</v>
          </cell>
          <cell r="F97">
            <v>0.93993051546608086</v>
          </cell>
          <cell r="G97">
            <v>0.1144482919104739</v>
          </cell>
          <cell r="H97">
            <v>-2.8042624789681447E-2</v>
          </cell>
          <cell r="I97">
            <v>-0.60464593059227356</v>
          </cell>
          <cell r="J97">
            <v>0.32074629912963726</v>
          </cell>
          <cell r="K97">
            <v>29.39330543933054</v>
          </cell>
          <cell r="L97">
            <v>16.915763933361603</v>
          </cell>
          <cell r="M97">
            <v>12.072727272727279</v>
          </cell>
          <cell r="N97">
            <v>27.412453228437105</v>
          </cell>
          <cell r="O97">
            <v>20.021982047994147</v>
          </cell>
          <cell r="P97">
            <v>21.141484599788974</v>
          </cell>
          <cell r="Q97">
            <v>14.47215402506783</v>
          </cell>
          <cell r="R97">
            <v>4.9563363415987549</v>
          </cell>
          <cell r="S97">
            <v>19.757991172119425</v>
          </cell>
          <cell r="T97">
            <v>2.8729114689650004</v>
          </cell>
          <cell r="U97">
            <v>2.7319416044510048</v>
          </cell>
          <cell r="V97">
            <v>4.9251021334543843</v>
          </cell>
          <cell r="W97">
            <v>-2.6021268793546048</v>
          </cell>
          <cell r="X97">
            <v>4.5838837516512632</v>
          </cell>
          <cell r="Y97">
            <v>2.7006316535034047</v>
          </cell>
          <cell r="Z97">
            <v>5.4266333452338555</v>
          </cell>
          <cell r="AA97">
            <v>0.3883006955890167</v>
          </cell>
          <cell r="AB97">
            <v>2.6312610334090714</v>
          </cell>
        </row>
        <row r="98">
          <cell r="A98">
            <v>41579</v>
          </cell>
          <cell r="B98">
            <v>0.12543348336162552</v>
          </cell>
          <cell r="C98">
            <v>-0.22397024063238735</v>
          </cell>
          <cell r="D98">
            <v>-0.42520293776575624</v>
          </cell>
          <cell r="E98">
            <v>-0.92403859220002715</v>
          </cell>
          <cell r="F98">
            <v>1.294602702548131</v>
          </cell>
          <cell r="G98">
            <v>0.12864368622635958</v>
          </cell>
          <cell r="H98">
            <v>0.21037868162692153</v>
          </cell>
          <cell r="I98">
            <v>-0.85165379283026477</v>
          </cell>
          <cell r="J98">
            <v>0.21557599367845182</v>
          </cell>
          <cell r="K98">
            <v>29.65956637504754</v>
          </cell>
          <cell r="L98">
            <v>16.700190318128925</v>
          </cell>
          <cell r="M98">
            <v>11.430303030303035</v>
          </cell>
          <cell r="N98">
            <v>26.326393552719949</v>
          </cell>
          <cell r="O98">
            <v>21.647895597905386</v>
          </cell>
          <cell r="P98">
            <v>21.370516149245034</v>
          </cell>
          <cell r="Q98">
            <v>14.601369686005938</v>
          </cell>
          <cell r="R98">
            <v>4.0392534828704196</v>
          </cell>
          <cell r="S98">
            <v>20.072666310964514</v>
          </cell>
          <cell r="T98">
            <v>2.7737996532750442</v>
          </cell>
          <cell r="U98">
            <v>2.867001653733614</v>
          </cell>
          <cell r="V98">
            <v>5.1109078435856325</v>
          </cell>
          <cell r="W98">
            <v>-2.0181274277805028</v>
          </cell>
          <cell r="X98">
            <v>4.2719771294912556</v>
          </cell>
          <cell r="Y98">
            <v>2.652859209624614</v>
          </cell>
          <cell r="Z98">
            <v>6.0251046025104671</v>
          </cell>
          <cell r="AA98">
            <v>1.0839954597048784</v>
          </cell>
          <cell r="AB98">
            <v>2.6634197423023753</v>
          </cell>
        </row>
        <row r="99">
          <cell r="A99">
            <v>41609</v>
          </cell>
          <cell r="B99">
            <v>-3.3603537214443646</v>
          </cell>
          <cell r="C99">
            <v>-1.8695726469171836</v>
          </cell>
          <cell r="D99">
            <v>0.15527950310558758</v>
          </cell>
          <cell r="E99">
            <v>-2.4703210960240196</v>
          </cell>
          <cell r="F99">
            <v>0.51378915653375046</v>
          </cell>
          <cell r="G99">
            <v>-0.46339825386164657</v>
          </cell>
          <cell r="H99">
            <v>-3.1350594821553557</v>
          </cell>
          <cell r="I99">
            <v>-1.4382740711146647</v>
          </cell>
          <cell r="J99">
            <v>-0.72481299899840312</v>
          </cell>
          <cell r="K99">
            <v>25.27577025484975</v>
          </cell>
          <cell r="L99">
            <v>14.40645097278721</v>
          </cell>
          <cell r="M99">
            <v>11.26060606060606</v>
          </cell>
          <cell r="N99">
            <v>22.473376187278138</v>
          </cell>
          <cell r="O99">
            <v>22.499384123655332</v>
          </cell>
          <cell r="P99">
            <v>20.777050750654503</v>
          </cell>
          <cell r="Q99">
            <v>11.719860447086194</v>
          </cell>
          <cell r="R99">
            <v>2.5029936621980831</v>
          </cell>
          <cell r="S99">
            <v>19.151832270268955</v>
          </cell>
          <cell r="T99">
            <v>1.9264990328820009</v>
          </cell>
          <cell r="U99">
            <v>2.2713712083340054</v>
          </cell>
          <cell r="V99">
            <v>5.0228832951945135</v>
          </cell>
          <cell r="W99">
            <v>-1.7259961815606295</v>
          </cell>
          <cell r="X99">
            <v>4.1844623162011541</v>
          </cell>
          <cell r="Y99">
            <v>2.4705087977122009</v>
          </cell>
          <cell r="Z99">
            <v>13.034383579552888</v>
          </cell>
          <cell r="AA99">
            <v>1.5714988568286348</v>
          </cell>
          <cell r="AB99">
            <v>2.5837847572489858</v>
          </cell>
        </row>
        <row r="100">
          <cell r="A100">
            <v>41640</v>
          </cell>
          <cell r="B100">
            <v>1.2276955924965582</v>
          </cell>
          <cell r="C100">
            <v>1.1144618842954257</v>
          </cell>
          <cell r="D100">
            <v>0.45542635658915032</v>
          </cell>
          <cell r="E100">
            <v>1.4578580580643097</v>
          </cell>
          <cell r="F100">
            <v>-1.3894846497947144</v>
          </cell>
          <cell r="G100">
            <v>-0.25375275387743423</v>
          </cell>
          <cell r="H100">
            <v>0.11559023262535106</v>
          </cell>
          <cell r="I100">
            <v>0.30980369448143641</v>
          </cell>
          <cell r="J100">
            <v>-0.1164228143258117</v>
          </cell>
          <cell r="K100">
            <v>1.3131926521937176</v>
          </cell>
          <cell r="L100">
            <v>1.203888393948227</v>
          </cell>
          <cell r="M100">
            <v>0.56651051312779366</v>
          </cell>
          <cell r="N100">
            <v>1.6560389803688125</v>
          </cell>
          <cell r="O100">
            <v>-1.3943175372557071</v>
          </cell>
          <cell r="P100">
            <v>-0.17323271325364598</v>
          </cell>
          <cell r="Q100">
            <v>0.11566042100392693</v>
          </cell>
          <cell r="R100">
            <v>0.45874173695008569</v>
          </cell>
          <cell r="S100">
            <v>-3.8800220843226985E-2</v>
          </cell>
          <cell r="T100">
            <v>2.8591245376078822</v>
          </cell>
          <cell r="U100">
            <v>3.3035304721513503</v>
          </cell>
          <cell r="V100">
            <v>5.7751804743898294</v>
          </cell>
          <cell r="W100">
            <v>-0.73586781916927801</v>
          </cell>
          <cell r="X100">
            <v>3.7765850640646415</v>
          </cell>
          <cell r="Y100">
            <v>2.075933621344106</v>
          </cell>
          <cell r="Z100">
            <v>14.330999867917061</v>
          </cell>
          <cell r="AA100">
            <v>2.8500583430571824</v>
          </cell>
          <cell r="AB100">
            <v>2.6558441897774454</v>
          </cell>
        </row>
        <row r="101">
          <cell r="A101">
            <v>41671</v>
          </cell>
          <cell r="B101">
            <v>0.50470809792844129</v>
          </cell>
          <cell r="C101">
            <v>0.35930393668734961</v>
          </cell>
          <cell r="D101">
            <v>1.4083148451818239</v>
          </cell>
          <cell r="E101">
            <v>0.46356901942061768</v>
          </cell>
          <cell r="F101">
            <v>-0.12531912359469155</v>
          </cell>
          <cell r="G101">
            <v>0.79378150568498729</v>
          </cell>
          <cell r="H101">
            <v>4.0842834463847622</v>
          </cell>
          <cell r="I101">
            <v>1.3075479867224793</v>
          </cell>
          <cell r="J101">
            <v>0.52666244426493591</v>
          </cell>
          <cell r="K101">
            <v>1.8369515712767681</v>
          </cell>
          <cell r="L101">
            <v>1.6012425200450986</v>
          </cell>
          <cell r="M101">
            <v>2.0372589606711067</v>
          </cell>
          <cell r="N101">
            <v>2.1934291130712769</v>
          </cell>
          <cell r="O101">
            <v>-1.5093074820811681</v>
          </cell>
          <cell r="P101">
            <v>0.67653188704392964</v>
          </cell>
          <cell r="Q101">
            <v>3.5045107564191547</v>
          </cell>
          <cell r="R101">
            <v>1.9090494643264178</v>
          </cell>
          <cell r="S101">
            <v>0.5311177771162745</v>
          </cell>
          <cell r="T101">
            <v>3.3033033033033066</v>
          </cell>
          <cell r="U101">
            <v>4.1659930809272883</v>
          </cell>
          <cell r="V101">
            <v>5.0824638168966763</v>
          </cell>
          <cell r="W101">
            <v>0.12894708564235025</v>
          </cell>
          <cell r="X101">
            <v>4.1830756979065464</v>
          </cell>
          <cell r="Y101">
            <v>2.5459117510394202</v>
          </cell>
          <cell r="Z101">
            <v>12.679425837320579</v>
          </cell>
          <cell r="AA101">
            <v>3.2386560443366852</v>
          </cell>
          <cell r="AB101">
            <v>3.1726531166443861</v>
          </cell>
        </row>
        <row r="102">
          <cell r="A102">
            <v>41699</v>
          </cell>
          <cell r="B102">
            <v>0.59211512516863518</v>
          </cell>
          <cell r="C102">
            <v>0.25583826029982326</v>
          </cell>
          <cell r="D102">
            <v>-8.5608294492534043E-2</v>
          </cell>
          <cell r="E102">
            <v>0.14103507480991428</v>
          </cell>
          <cell r="F102">
            <v>-0.64241827184818856</v>
          </cell>
          <cell r="G102">
            <v>0.24539197063466744</v>
          </cell>
          <cell r="H102">
            <v>0.33277870216306127</v>
          </cell>
          <cell r="I102">
            <v>-1.057040287195854</v>
          </cell>
          <cell r="J102">
            <v>-3.2068009331165381E-2</v>
          </cell>
          <cell r="K102">
            <v>2.4138454531653197</v>
          </cell>
          <cell r="L102">
            <v>1.8945277083546763</v>
          </cell>
          <cell r="M102">
            <v>1.9392090641682014</v>
          </cell>
          <cell r="N102">
            <v>2.4723079574474838</v>
          </cell>
          <cell r="O102">
            <v>-2.126540504305674</v>
          </cell>
          <cell r="P102">
            <v>0.96604817718040081</v>
          </cell>
          <cell r="Q102">
            <v>3.782095766828597</v>
          </cell>
          <cell r="R102">
            <v>0.88329154319579661</v>
          </cell>
          <cell r="S102">
            <v>0.53811453825192146</v>
          </cell>
          <cell r="T102">
            <v>3.2682740145426603</v>
          </cell>
          <cell r="U102">
            <v>4.1165855701994714</v>
          </cell>
          <cell r="V102">
            <v>6.6203281677301717</v>
          </cell>
          <cell r="W102">
            <v>1.0225043634060738</v>
          </cell>
          <cell r="X102">
            <v>3.4742930661331384</v>
          </cell>
          <cell r="Y102">
            <v>2.0129840786877295</v>
          </cell>
          <cell r="Z102">
            <v>11.799152753550967</v>
          </cell>
          <cell r="AA102">
            <v>1.8203778793891789</v>
          </cell>
          <cell r="AB102">
            <v>2.7851729694508887</v>
          </cell>
        </row>
        <row r="103">
          <cell r="A103">
            <v>41730</v>
          </cell>
          <cell r="B103">
            <v>1.08784740332315</v>
          </cell>
          <cell r="C103">
            <v>-0.32287176933729622</v>
          </cell>
          <cell r="D103">
            <v>0.46648895658796263</v>
          </cell>
          <cell r="E103">
            <v>-1.2797746616863614</v>
          </cell>
          <cell r="F103">
            <v>0.39921513782055218</v>
          </cell>
          <cell r="G103">
            <v>0.38828960466645857</v>
          </cell>
          <cell r="H103">
            <v>0.71862907683803989</v>
          </cell>
          <cell r="I103">
            <v>10.761079275491703</v>
          </cell>
          <cell r="J103">
            <v>0.60785226372133128</v>
          </cell>
          <cell r="K103">
            <v>3.5828146348868994</v>
          </cell>
          <cell r="L103">
            <v>1.6146453377904324</v>
          </cell>
          <cell r="M103">
            <v>2.4621418455169408</v>
          </cell>
          <cell r="N103">
            <v>1.2878562363889845</v>
          </cell>
          <cell r="O103">
            <v>-1.7238178724281905</v>
          </cell>
          <cell r="P103">
            <v>1.3957010856115559</v>
          </cell>
          <cell r="Q103">
            <v>4.3835299560490482</v>
          </cell>
          <cell r="R103">
            <v>13.725210850239344</v>
          </cell>
          <cell r="S103">
            <v>1.2851141998631244</v>
          </cell>
          <cell r="T103">
            <v>3.819233110164344</v>
          </cell>
          <cell r="U103">
            <v>2.4400518212960076</v>
          </cell>
          <cell r="V103">
            <v>6.0076645626690794</v>
          </cell>
          <cell r="W103">
            <v>0.17820063842315381</v>
          </cell>
          <cell r="X103">
            <v>3.705577955892192</v>
          </cell>
          <cell r="Y103">
            <v>2.1786747672144058</v>
          </cell>
          <cell r="Z103">
            <v>11.875542332961441</v>
          </cell>
          <cell r="AA103">
            <v>-2.0515840879530733</v>
          </cell>
          <cell r="AB103">
            <v>2.3661023661023739</v>
          </cell>
        </row>
        <row r="104">
          <cell r="A104">
            <v>41760</v>
          </cell>
          <cell r="B104">
            <v>-0.30220387705461871</v>
          </cell>
          <cell r="C104">
            <v>0.40431161654399528</v>
          </cell>
          <cell r="D104">
            <v>0.21794750307968513</v>
          </cell>
          <cell r="E104">
            <v>-0.66679072075425116</v>
          </cell>
          <cell r="F104">
            <v>0.51093866137188471</v>
          </cell>
          <cell r="G104">
            <v>0.17715690708974829</v>
          </cell>
          <cell r="H104">
            <v>0.24698133918770182</v>
          </cell>
          <cell r="I104">
            <v>11.460066555740433</v>
          </cell>
          <cell r="J104">
            <v>0.76147653927043368</v>
          </cell>
          <cell r="K104">
            <v>3.3019584029148286</v>
          </cell>
          <cell r="L104">
            <v>2.0545731202548101</v>
          </cell>
          <cell r="M104">
            <v>2.1135199912844627</v>
          </cell>
          <cell r="N104">
            <v>0.58282545004464392</v>
          </cell>
          <cell r="O104">
            <v>-1.173619347187127</v>
          </cell>
          <cell r="P104">
            <v>1.6750798331479855</v>
          </cell>
          <cell r="Q104">
            <v>4.5107564191533722</v>
          </cell>
          <cell r="R104">
            <v>27.655573284704804</v>
          </cell>
          <cell r="S104">
            <v>2.1683598828615036</v>
          </cell>
          <cell r="T104">
            <v>3.3882853452860351</v>
          </cell>
          <cell r="U104">
            <v>2.7349423408122187</v>
          </cell>
          <cell r="V104">
            <v>6.2698412698412698</v>
          </cell>
          <cell r="W104">
            <v>0.53557166794555577</v>
          </cell>
          <cell r="X104">
            <v>4.1835636395264109</v>
          </cell>
          <cell r="Y104">
            <v>2.229836884344083</v>
          </cell>
          <cell r="Z104">
            <v>12.248447204968937</v>
          </cell>
          <cell r="AA104">
            <v>5.6551268748231243</v>
          </cell>
          <cell r="AB104">
            <v>2.9885178336483742</v>
          </cell>
        </row>
        <row r="105">
          <cell r="A105">
            <v>41791</v>
          </cell>
          <cell r="B105">
            <v>-9.6111193257431005E-2</v>
          </cell>
          <cell r="C105">
            <v>0.27363822228441137</v>
          </cell>
          <cell r="D105">
            <v>-0.35930408472012454</v>
          </cell>
          <cell r="E105">
            <v>-0.18576914671079026</v>
          </cell>
          <cell r="F105">
            <v>0.14221146586408384</v>
          </cell>
          <cell r="G105">
            <v>-4.6309293985857813E-3</v>
          </cell>
          <cell r="H105">
            <v>-0.16424856282507561</v>
          </cell>
          <cell r="I105">
            <v>-10.55700690427318</v>
          </cell>
          <cell r="J105">
            <v>-0.50840601003657726</v>
          </cell>
          <cell r="K105">
            <v>3.203279186276009</v>
          </cell>
          <cell r="L105">
            <v>2.3699335377920017</v>
          </cell>
          <cell r="M105">
            <v>1.6886371064386063</v>
          </cell>
          <cell r="N105">
            <v>0.48098766979491892</v>
          </cell>
          <cell r="O105">
            <v>-0.95188985716495589</v>
          </cell>
          <cell r="P105">
            <v>1.6989328745598442</v>
          </cell>
          <cell r="Q105">
            <v>4.371963913948651</v>
          </cell>
          <cell r="R105">
            <v>12.856165944837027</v>
          </cell>
          <cell r="S105">
            <v>1.6069652121036393</v>
          </cell>
          <cell r="T105">
            <v>0.59933407325194477</v>
          </cell>
          <cell r="U105">
            <v>2.4264607277804551</v>
          </cell>
          <cell r="V105">
            <v>2.3016220955721201</v>
          </cell>
          <cell r="W105">
            <v>-0.39138943248532287</v>
          </cell>
          <cell r="X105">
            <v>4.2422137441864294</v>
          </cell>
          <cell r="Y105">
            <v>2.1001649359862817</v>
          </cell>
          <cell r="Z105">
            <v>12.434587590331425</v>
          </cell>
          <cell r="AA105">
            <v>1.4965149651496423</v>
          </cell>
          <cell r="AB105">
            <v>2.5064811725146852</v>
          </cell>
        </row>
        <row r="106">
          <cell r="A106">
            <v>41821</v>
          </cell>
          <cell r="B106">
            <v>-0.36261377932361727</v>
          </cell>
          <cell r="C106">
            <v>0.32018234112987098</v>
          </cell>
          <cell r="D106">
            <v>0.20876826722338038</v>
          </cell>
          <cell r="E106">
            <v>-0.69128387994807916</v>
          </cell>
          <cell r="F106">
            <v>0.13219794576786459</v>
          </cell>
          <cell r="G106">
            <v>0.21882154755461514</v>
          </cell>
          <cell r="H106">
            <v>-2.7419797093497511E-2</v>
          </cell>
          <cell r="I106">
            <v>-3.74224169404892</v>
          </cell>
          <cell r="J106">
            <v>-5.9993389501777905E-2</v>
          </cell>
          <cell r="K106">
            <v>2.8085623197206644</v>
          </cell>
          <cell r="L106">
            <v>2.7191952002144415</v>
          </cell>
          <cell r="M106">
            <v>1.9283146312234489</v>
          </cell>
          <cell r="N106">
            <v>-0.31334701615304272</v>
          </cell>
          <cell r="O106">
            <v>-0.80544526375496694</v>
          </cell>
          <cell r="P106">
            <v>1.9529677655961697</v>
          </cell>
          <cell r="Q106">
            <v>4.3488318297478568</v>
          </cell>
          <cell r="R106">
            <v>8.6762024162297724</v>
          </cell>
          <cell r="S106">
            <v>1.5526449029231282</v>
          </cell>
          <cell r="T106">
            <v>0.3259259259259295</v>
          </cell>
          <cell r="U106">
            <v>2.4550587421166004</v>
          </cell>
          <cell r="V106">
            <v>1.2115967113803583</v>
          </cell>
          <cell r="W106">
            <v>-1.5214363101687001</v>
          </cell>
          <cell r="X106">
            <v>4.600126150031536</v>
          </cell>
          <cell r="Y106">
            <v>2.5166170478768901</v>
          </cell>
          <cell r="Z106">
            <v>2.5693497044110947</v>
          </cell>
          <cell r="AA106">
            <v>1.9567483760592363</v>
          </cell>
          <cell r="AB106">
            <v>2.5838627765441213</v>
          </cell>
        </row>
        <row r="107">
          <cell r="A107">
            <v>41852</v>
          </cell>
          <cell r="B107">
            <v>0.61645870469400066</v>
          </cell>
          <cell r="C107">
            <v>0.39798457519977237</v>
          </cell>
          <cell r="D107">
            <v>-0.26515151515151825</v>
          </cell>
          <cell r="E107">
            <v>7.5594122556976728E-2</v>
          </cell>
          <cell r="F107">
            <v>0.31819705525901743</v>
          </cell>
          <cell r="G107">
            <v>0.44535196379420494</v>
          </cell>
          <cell r="H107">
            <v>-9.5995611629184907E-2</v>
          </cell>
          <cell r="I107">
            <v>-3.226680393378667</v>
          </cell>
          <cell r="J107">
            <v>0.19706118007074558</v>
          </cell>
          <cell r="K107">
            <v>3.4385911644147615</v>
          </cell>
          <cell r="L107">
            <v>3.2103690505286275</v>
          </cell>
          <cell r="M107">
            <v>1.5905872099357232</v>
          </cell>
          <cell r="N107">
            <v>-0.21464270606482705</v>
          </cell>
          <cell r="O107">
            <v>-0.42695818078688497</v>
          </cell>
          <cell r="P107">
            <v>2.4398679734157769</v>
          </cell>
          <cell r="Q107">
            <v>4.2794355771454962</v>
          </cell>
          <cell r="R107">
            <v>5.1857761568269822</v>
          </cell>
          <cell r="S107">
            <v>1.7910436368909988</v>
          </cell>
          <cell r="T107">
            <v>0.51633842295493171</v>
          </cell>
          <cell r="U107">
            <v>2.4511069894114001</v>
          </cell>
          <cell r="V107">
            <v>1.3917581820158675</v>
          </cell>
          <cell r="W107">
            <v>-3.3462326428408851</v>
          </cell>
          <cell r="X107">
            <v>4.1868545715488148</v>
          </cell>
          <cell r="Y107">
            <v>2.5934275945473928</v>
          </cell>
          <cell r="Z107">
            <v>2.3731122970364504</v>
          </cell>
          <cell r="AA107">
            <v>1.6465664408833014</v>
          </cell>
          <cell r="AB107">
            <v>2.3506613113663644</v>
          </cell>
        </row>
        <row r="108">
          <cell r="A108">
            <v>41883</v>
          </cell>
          <cell r="B108">
            <v>-0.15501587067247025</v>
          </cell>
          <cell r="C108">
            <v>0.80205053996011966</v>
          </cell>
          <cell r="D108">
            <v>6.6464109380937053E-2</v>
          </cell>
          <cell r="E108">
            <v>0.50200645212055139</v>
          </cell>
          <cell r="F108">
            <v>0.76340979426492428</v>
          </cell>
          <cell r="G108">
            <v>0.45631640237502324</v>
          </cell>
          <cell r="H108">
            <v>-0.26080988332189969</v>
          </cell>
          <cell r="I108">
            <v>-0.91545352743560571</v>
          </cell>
          <cell r="J108">
            <v>0.50731578508145247</v>
          </cell>
          <cell r="K108">
            <v>3.210869895248214</v>
          </cell>
          <cell r="L108">
            <v>4.1091462405096202</v>
          </cell>
          <cell r="M108">
            <v>1.7322148382176605</v>
          </cell>
          <cell r="N108">
            <v>0.36348253873752512</v>
          </cell>
          <cell r="O108">
            <v>0.39756613210952807</v>
          </cell>
          <cell r="P108">
            <v>2.9598642761943683</v>
          </cell>
          <cell r="Q108">
            <v>4.0596807772380394</v>
          </cell>
          <cell r="R108">
            <v>4.325279234100754</v>
          </cell>
          <cell r="S108">
            <v>2.3652869053707226</v>
          </cell>
          <cell r="T108">
            <v>-0.22015117047039512</v>
          </cell>
          <cell r="U108">
            <v>2.5296405860566917</v>
          </cell>
          <cell r="V108">
            <v>1.2468827930174564</v>
          </cell>
          <cell r="W108">
            <v>-3.6373482557877201</v>
          </cell>
          <cell r="X108">
            <v>3.4779466084174482</v>
          </cell>
          <cell r="Y108">
            <v>2.832315375383776</v>
          </cell>
          <cell r="Z108">
            <v>1.5348154835797212</v>
          </cell>
          <cell r="AA108">
            <v>1.2639322952678667</v>
          </cell>
          <cell r="AB108">
            <v>2.2326317688521558</v>
          </cell>
        </row>
        <row r="109">
          <cell r="A109">
            <v>41913</v>
          </cell>
          <cell r="B109">
            <v>-0.57666715954458603</v>
          </cell>
          <cell r="C109">
            <v>0.27336800067196965</v>
          </cell>
          <cell r="D109">
            <v>-0.58829110921340133</v>
          </cell>
          <cell r="E109">
            <v>-1.7224101215081999</v>
          </cell>
          <cell r="F109">
            <v>0.73313708183890824</v>
          </cell>
          <cell r="G109">
            <v>8.7871953104423639E-2</v>
          </cell>
          <cell r="H109">
            <v>0.24772914946324942</v>
          </cell>
          <cell r="I109">
            <v>-1.5709321052185476</v>
          </cell>
          <cell r="J109">
            <v>4.0152380763536222E-2</v>
          </cell>
          <cell r="K109">
            <v>2.5656596326096848</v>
          </cell>
          <cell r="L109">
            <v>4.3953358194246173</v>
          </cell>
          <cell r="M109">
            <v>1.0458655626974567</v>
          </cell>
          <cell r="N109">
            <v>-1.3411252291350095</v>
          </cell>
          <cell r="O109">
            <v>1.1865105966070155</v>
          </cell>
          <cell r="P109">
            <v>2.7633748475641484</v>
          </cell>
          <cell r="Q109">
            <v>4.140643071940775</v>
          </cell>
          <cell r="R109">
            <v>2.7552997492591658</v>
          </cell>
          <cell r="S109">
            <v>2.2958281493693944</v>
          </cell>
          <cell r="T109">
            <v>-0.69817005952818034</v>
          </cell>
          <cell r="U109">
            <v>2.1547434443492941</v>
          </cell>
          <cell r="V109">
            <v>0.31364914557645562</v>
          </cell>
          <cell r="W109">
            <v>-5.1655848556497634</v>
          </cell>
          <cell r="X109">
            <v>3.2751252578838708</v>
          </cell>
          <cell r="Y109">
            <v>2.4542284608455978</v>
          </cell>
          <cell r="Z109">
            <v>1.6367535839259428</v>
          </cell>
          <cell r="AA109">
            <v>0.35340605520925994</v>
          </cell>
          <cell r="AB109">
            <v>1.7780545440507778</v>
          </cell>
        </row>
        <row r="110">
          <cell r="A110">
            <v>41944</v>
          </cell>
          <cell r="B110">
            <v>8.1796549672819019E-2</v>
          </cell>
          <cell r="C110">
            <v>0.30612944249410745</v>
          </cell>
          <cell r="D110">
            <v>-7.6357735993126674E-2</v>
          </cell>
          <cell r="E110">
            <v>-1.550251736664332</v>
          </cell>
          <cell r="F110">
            <v>0.80984988148538051</v>
          </cell>
          <cell r="G110">
            <v>0.15557125249157089</v>
          </cell>
          <cell r="H110">
            <v>-0.13728720483251466</v>
          </cell>
          <cell r="I110">
            <v>-0.84680081522519046</v>
          </cell>
          <cell r="J110">
            <v>0.15732424899350672</v>
          </cell>
          <cell r="K110">
            <v>2.6947016851373906</v>
          </cell>
          <cell r="L110">
            <v>4.7477510860224337</v>
          </cell>
          <cell r="M110">
            <v>0.90423793441551936</v>
          </cell>
          <cell r="N110">
            <v>-2.9532956272423916</v>
          </cell>
          <cell r="O110">
            <v>2.0063940597122576</v>
          </cell>
          <cell r="P110">
            <v>2.9634422324061438</v>
          </cell>
          <cell r="Q110">
            <v>3.9787184825352817</v>
          </cell>
          <cell r="R110">
            <v>1.9717346706177308</v>
          </cell>
          <cell r="S110">
            <v>2.4731642406987664</v>
          </cell>
          <cell r="T110">
            <v>-0.77741107444078139</v>
          </cell>
          <cell r="U110">
            <v>2.6889366372447432</v>
          </cell>
          <cell r="V110">
            <v>0.75057108669640549</v>
          </cell>
          <cell r="W110">
            <v>-5.9132680185311814</v>
          </cell>
          <cell r="X110">
            <v>2.7203996219792081</v>
          </cell>
          <cell r="Y110">
            <v>2.4599819009895052</v>
          </cell>
          <cell r="Z110">
            <v>1.3643026271281888</v>
          </cell>
          <cell r="AA110">
            <v>0.4660041547358329</v>
          </cell>
          <cell r="AB110">
            <v>1.6873003068851533</v>
          </cell>
        </row>
        <row r="111">
          <cell r="A111">
            <v>41974</v>
          </cell>
          <cell r="B111">
            <v>-2.0581023850211766</v>
          </cell>
          <cell r="C111">
            <v>-2.2213955465802182</v>
          </cell>
          <cell r="D111">
            <v>-0.23880026745629612</v>
          </cell>
          <cell r="E111">
            <v>-4.7595928209609788</v>
          </cell>
          <cell r="F111">
            <v>0.39589435448621479</v>
          </cell>
          <cell r="G111">
            <v>-0.66814572429566566</v>
          </cell>
          <cell r="H111">
            <v>-5.4990376684080244</v>
          </cell>
          <cell r="I111">
            <v>-1.9744079671125014</v>
          </cell>
          <cell r="J111">
            <v>-1.0887794983426513</v>
          </cell>
          <cell r="K111">
            <v>-0.12145134355548981</v>
          </cell>
          <cell r="L111">
            <v>2.3959507722388196</v>
          </cell>
          <cell r="M111">
            <v>0.555616080183019</v>
          </cell>
          <cell r="N111">
            <v>-7.6723016905071546</v>
          </cell>
          <cell r="O111">
            <v>2.4209766410560496</v>
          </cell>
          <cell r="P111">
            <v>2.2734930095680506</v>
          </cell>
          <cell r="Q111">
            <v>-4.961832061068705</v>
          </cell>
          <cell r="R111">
            <v>6.5534533850009069E-2</v>
          </cell>
          <cell r="S111">
            <v>1.2837148476359861</v>
          </cell>
          <cell r="T111">
            <v>-0.12145134355548981</v>
          </cell>
          <cell r="U111">
            <v>2.3959507722388196</v>
          </cell>
          <cell r="V111">
            <v>0.555616080183019</v>
          </cell>
          <cell r="W111">
            <v>-7.6723016905071546</v>
          </cell>
          <cell r="X111">
            <v>2.4209766410560496</v>
          </cell>
          <cell r="Y111">
            <v>2.2734930095680506</v>
          </cell>
          <cell r="Z111">
            <v>-4.961832061068705</v>
          </cell>
          <cell r="AA111">
            <v>6.5534533850009069E-2</v>
          </cell>
          <cell r="AB111">
            <v>1.2837148476359861</v>
          </cell>
        </row>
        <row r="112">
          <cell r="A112">
            <v>42005</v>
          </cell>
          <cell r="B112">
            <v>4.5516613563956199E-2</v>
          </cell>
          <cell r="C112">
            <v>1.1056501517939576</v>
          </cell>
          <cell r="D112">
            <v>0.86173879739563919</v>
          </cell>
          <cell r="E112">
            <v>0.14783347493627641</v>
          </cell>
          <cell r="F112">
            <v>-1.1749928689742783</v>
          </cell>
          <cell r="G112">
            <v>-5.806549903272229E-2</v>
          </cell>
          <cell r="H112">
            <v>-0.18911841722432099</v>
          </cell>
          <cell r="I112">
            <v>-0.4873006497342014</v>
          </cell>
          <cell r="J112">
            <v>-0.14017458676006678</v>
          </cell>
          <cell r="K112">
            <v>0.17479860161118133</v>
          </cell>
          <cell r="L112">
            <v>1.1495403378555258</v>
          </cell>
          <cell r="M112">
            <v>0.9750812567713929</v>
          </cell>
          <cell r="N112">
            <v>0.52774478194468344</v>
          </cell>
          <cell r="O112">
            <v>-1.1921963499056054</v>
          </cell>
          <cell r="P112">
            <v>-9.2708126829377235E-2</v>
          </cell>
          <cell r="Q112">
            <v>-0.97359133503711615</v>
          </cell>
          <cell r="R112">
            <v>-0.42996668470058896</v>
          </cell>
          <cell r="S112">
            <v>-0.12560147405890065</v>
          </cell>
          <cell r="T112">
            <v>-1.2437251816887707</v>
          </cell>
          <cell r="U112">
            <v>2.3409625601794826</v>
          </cell>
          <cell r="V112">
            <v>0.96414256310259905</v>
          </cell>
          <cell r="W112">
            <v>-8.6970593674865917</v>
          </cell>
          <cell r="X112">
            <v>2.6309183897587074</v>
          </cell>
          <cell r="Y112">
            <v>2.3559912307425712</v>
          </cell>
          <cell r="Z112">
            <v>-5.9958410351201525</v>
          </cell>
          <cell r="AA112">
            <v>-0.81969537964092787</v>
          </cell>
          <cell r="AB112">
            <v>1.19576518918314</v>
          </cell>
        </row>
        <row r="113">
          <cell r="A113">
            <v>42036</v>
          </cell>
          <cell r="B113">
            <v>1.0615711252653925</v>
          </cell>
          <cell r="C113">
            <v>-0.19659491464247836</v>
          </cell>
          <cell r="D113">
            <v>-1.5948357698879811</v>
          </cell>
          <cell r="E113">
            <v>-2.699492678622939</v>
          </cell>
          <cell r="F113">
            <v>-0.89678605247034415</v>
          </cell>
          <cell r="G113">
            <v>0.11763656915391163</v>
          </cell>
          <cell r="H113">
            <v>1.1805859204197633</v>
          </cell>
          <cell r="I113">
            <v>0.28194094079241339</v>
          </cell>
          <cell r="J113">
            <v>-0.38329768744146397</v>
          </cell>
          <cell r="K113">
            <v>1.3071895424836555</v>
          </cell>
          <cell r="L113">
            <v>0.9378031691279487</v>
          </cell>
          <cell r="M113">
            <v>-0.83423618634885788</v>
          </cell>
          <cell r="N113">
            <v>-2.2246733412523367</v>
          </cell>
          <cell r="O113">
            <v>-2.0979232221522981</v>
          </cell>
          <cell r="P113">
            <v>0.10116264154023114</v>
          </cell>
          <cell r="Q113">
            <v>1.0831203602287953</v>
          </cell>
          <cell r="R113">
            <v>-9.9661152082919369E-2</v>
          </cell>
          <cell r="S113">
            <v>-0.47276394835770175</v>
          </cell>
          <cell r="T113">
            <v>-0.64102564102563875</v>
          </cell>
          <cell r="U113">
            <v>1.7273221075502443</v>
          </cell>
          <cell r="V113">
            <v>-2.2741832158872488</v>
          </cell>
          <cell r="W113">
            <v>-11.663881521455844</v>
          </cell>
          <cell r="X113">
            <v>1.80887211195635</v>
          </cell>
          <cell r="Y113">
            <v>1.688997085791466</v>
          </cell>
          <cell r="Z113">
            <v>-7.1851603531120745</v>
          </cell>
          <cell r="AA113">
            <v>-1.9068388972767414</v>
          </cell>
          <cell r="AB113">
            <v>0.27231785263706065</v>
          </cell>
        </row>
        <row r="114">
          <cell r="A114">
            <v>42064</v>
          </cell>
          <cell r="B114">
            <v>1.5006002400963503E-2</v>
          </cell>
          <cell r="C114">
            <v>0.32163495202406356</v>
          </cell>
          <cell r="D114">
            <v>-0.23152614316033215</v>
          </cell>
          <cell r="E114">
            <v>-0.43246259547309318</v>
          </cell>
          <cell r="F114">
            <v>-0.21306818181817677</v>
          </cell>
          <cell r="G114">
            <v>-0.29532592145709025</v>
          </cell>
          <cell r="H114">
            <v>-0.23048112935752929</v>
          </cell>
          <cell r="I114">
            <v>-0.50606688369340125</v>
          </cell>
          <cell r="J114">
            <v>-0.18654113269686023</v>
          </cell>
          <cell r="K114">
            <v>1.3299893600851265</v>
          </cell>
          <cell r="L114">
            <v>1.2642633856388308</v>
          </cell>
          <cell r="M114">
            <v>-1.0942578548212345</v>
          </cell>
          <cell r="N114">
            <v>-2.665874766672327</v>
          </cell>
          <cell r="O114">
            <v>-2.2862177470106992</v>
          </cell>
          <cell r="P114">
            <v>-0.20319988805056477</v>
          </cell>
          <cell r="Q114">
            <v>0.6936838262139533</v>
          </cell>
          <cell r="R114">
            <v>-0.66915344969958879</v>
          </cell>
          <cell r="S114">
            <v>-0.66204536976446349</v>
          </cell>
          <cell r="T114">
            <v>-1.1784761340053351</v>
          </cell>
          <cell r="U114">
            <v>1.7625849182154374</v>
          </cell>
          <cell r="V114">
            <v>-2.4366784225713367</v>
          </cell>
          <cell r="W114">
            <v>-12.301811788089601</v>
          </cell>
          <cell r="X114">
            <v>2.2538802777572808</v>
          </cell>
          <cell r="Y114">
            <v>1.0891039403237102</v>
          </cell>
          <cell r="Z114">
            <v>-7.7900367769976553</v>
          </cell>
          <cell r="AA114">
            <v>-1.4743263853584154</v>
          </cell>
          <cell r="AB114">
            <v>7.4654438522703259E-2</v>
          </cell>
        </row>
        <row r="115">
          <cell r="A115">
            <v>42095</v>
          </cell>
          <cell r="B115">
            <v>-0.59264816204050996</v>
          </cell>
          <cell r="C115">
            <v>-0.72327598769740264</v>
          </cell>
          <cell r="D115">
            <v>-5.8015857667759185E-2</v>
          </cell>
          <cell r="E115">
            <v>-0.68128480857473361</v>
          </cell>
          <cell r="F115">
            <v>-0.41270897872449641</v>
          </cell>
          <cell r="G115">
            <v>-0.67624804789921944</v>
          </cell>
          <cell r="H115">
            <v>-0.25989026855327557</v>
          </cell>
          <cell r="I115">
            <v>9.8604955531098391</v>
          </cell>
          <cell r="J115">
            <v>-0.16031715846966943</v>
          </cell>
          <cell r="K115">
            <v>0.79799361605106256</v>
          </cell>
          <cell r="L115">
            <v>0.83616932813872502</v>
          </cell>
          <cell r="M115">
            <v>-1.1592632719393259</v>
          </cell>
          <cell r="N115">
            <v>-2.8169014084507005</v>
          </cell>
          <cell r="O115">
            <v>-2.6955317809943313</v>
          </cell>
          <cell r="P115">
            <v>-0.89647009434071778</v>
          </cell>
          <cell r="Q115">
            <v>0.46245588414262073</v>
          </cell>
          <cell r="R115">
            <v>11.207608417096161</v>
          </cell>
          <cell r="S115">
            <v>-0.63190101599032156</v>
          </cell>
          <cell r="T115">
            <v>-2.8066832771508121</v>
          </cell>
          <cell r="U115">
            <v>1.6114891338924853</v>
          </cell>
          <cell r="V115">
            <v>-2.9984051036682668</v>
          </cell>
          <cell r="W115">
            <v>-11.413942984423574</v>
          </cell>
          <cell r="X115">
            <v>1.4082807326837532</v>
          </cell>
          <cell r="Y115">
            <v>-3.8521707423222473E-2</v>
          </cell>
          <cell r="Z115">
            <v>-8.5318559556786688</v>
          </cell>
          <cell r="AA115">
            <v>-2.1496755443088711</v>
          </cell>
          <cell r="AB115">
            <v>-0.63327388279031949</v>
          </cell>
        </row>
        <row r="116">
          <cell r="A116">
            <v>42125</v>
          </cell>
          <cell r="B116">
            <v>9.8105803335601927E-2</v>
          </cell>
          <cell r="C116">
            <v>-0.41178651997898497</v>
          </cell>
          <cell r="D116">
            <v>-1.9349845201233062E-2</v>
          </cell>
          <cell r="E116">
            <v>-3.1405949672891453</v>
          </cell>
          <cell r="F116">
            <v>-0.49565785211502789</v>
          </cell>
          <cell r="G116">
            <v>-0.4650218296273767</v>
          </cell>
          <cell r="H116">
            <v>-0.24609148812970716</v>
          </cell>
          <cell r="I116">
            <v>7.5431851410624251</v>
          </cell>
          <cell r="J116">
            <v>-0.26501744498459434</v>
          </cell>
          <cell r="K116">
            <v>0.84359325125398232</v>
          </cell>
          <cell r="L116">
            <v>0.42424429079597203</v>
          </cell>
          <cell r="M116">
            <v>-1.4517876489707482</v>
          </cell>
          <cell r="N116">
            <v>-5.922280671983704</v>
          </cell>
          <cell r="O116">
            <v>-3.161736941472626</v>
          </cell>
          <cell r="P116">
            <v>-1.3541800286870465</v>
          </cell>
          <cell r="Q116">
            <v>0.26773761713521083</v>
          </cell>
          <cell r="R116">
            <v>19.596229960989774</v>
          </cell>
          <cell r="S116">
            <v>-0.8770750933532967</v>
          </cell>
          <cell r="T116">
            <v>-2.4983466823425671</v>
          </cell>
          <cell r="U116">
            <v>0.76016841129438184</v>
          </cell>
          <cell r="V116">
            <v>-2.9552971300544129</v>
          </cell>
          <cell r="W116">
            <v>-13.6435146964906</v>
          </cell>
          <cell r="X116">
            <v>0.36054556648961178</v>
          </cell>
          <cell r="Y116">
            <v>-0.77359569507778891</v>
          </cell>
          <cell r="Z116">
            <v>-8.8202744577246524</v>
          </cell>
          <cell r="AA116">
            <v>-6.251953037810809</v>
          </cell>
          <cell r="AB116">
            <v>-1.7353506249976669</v>
          </cell>
        </row>
        <row r="117">
          <cell r="A117">
            <v>42156</v>
          </cell>
          <cell r="B117">
            <v>-9.8009650180941321E-2</v>
          </cell>
          <cell r="C117">
            <v>-0.7571584835108558</v>
          </cell>
          <cell r="D117">
            <v>-2.9223921037352385</v>
          </cell>
          <cell r="E117">
            <v>-1.254369356248175</v>
          </cell>
          <cell r="F117">
            <v>-0.65469577573956661</v>
          </cell>
          <cell r="G117">
            <v>-0.41560773158618725</v>
          </cell>
          <cell r="H117">
            <v>2.9023363807856306E-2</v>
          </cell>
          <cell r="I117">
            <v>-6.2034239677744241</v>
          </cell>
          <cell r="J117">
            <v>-0.90239124193570719</v>
          </cell>
          <cell r="K117">
            <v>0.56999544003648595</v>
          </cell>
          <cell r="L117">
            <v>-0.32107054312509042</v>
          </cell>
          <cell r="M117">
            <v>-4.8212351029252476</v>
          </cell>
          <cell r="N117">
            <v>-7.0235873069743775</v>
          </cell>
          <cell r="O117">
            <v>-3.7729389553178061</v>
          </cell>
          <cell r="P117">
            <v>-1.7669935745688203</v>
          </cell>
          <cell r="Q117">
            <v>0.26773761713521083</v>
          </cell>
          <cell r="R117">
            <v>11.498049488880667</v>
          </cell>
          <cell r="S117">
            <v>-1.8112988574033873</v>
          </cell>
          <cell r="T117">
            <v>-2.669902912621358</v>
          </cell>
          <cell r="U117">
            <v>-0.29573722515306988</v>
          </cell>
          <cell r="V117">
            <v>-5.8817227340904221</v>
          </cell>
          <cell r="W117">
            <v>-14.567935884242367</v>
          </cell>
          <cell r="X117">
            <v>-0.49613710668249267</v>
          </cell>
          <cell r="Y117">
            <v>-1.2120146004661603</v>
          </cell>
          <cell r="Z117">
            <v>-8.6990248226950335</v>
          </cell>
          <cell r="AA117">
            <v>-1.1386588567966038</v>
          </cell>
          <cell r="AB117">
            <v>-2.1236744250103246</v>
          </cell>
        </row>
        <row r="118">
          <cell r="A118">
            <v>42186</v>
          </cell>
          <cell r="B118">
            <v>-6.0372802052677255E-2</v>
          </cell>
          <cell r="C118">
            <v>-0.55891250478788956</v>
          </cell>
          <cell r="D118">
            <v>-0.1395534290271172</v>
          </cell>
          <cell r="E118">
            <v>-2.0741532845369615</v>
          </cell>
          <cell r="F118">
            <v>-0.8368962539920366</v>
          </cell>
          <cell r="G118">
            <v>-0.15891783684435223</v>
          </cell>
          <cell r="H118">
            <v>-8.7044828086468851E-2</v>
          </cell>
          <cell r="I118">
            <v>-4.4180803092119358</v>
          </cell>
          <cell r="J118">
            <v>-0.72312652033968972</v>
          </cell>
          <cell r="K118">
            <v>0.53959568323453944</v>
          </cell>
          <cell r="L118">
            <v>-0.89083601533747059</v>
          </cell>
          <cell r="M118">
            <v>-7.9956663055254618</v>
          </cell>
          <cell r="N118">
            <v>-8.9716612930595634</v>
          </cell>
          <cell r="O118">
            <v>-4.6031466331025843</v>
          </cell>
          <cell r="P118">
            <v>-1.9159679544738961</v>
          </cell>
          <cell r="Q118">
            <v>0.20688815869538413</v>
          </cell>
          <cell r="R118">
            <v>6.8937042626498579</v>
          </cell>
          <cell r="S118">
            <v>-2.5607628531128412</v>
          </cell>
          <cell r="T118">
            <v>-2.3257531010041355</v>
          </cell>
          <cell r="U118">
            <v>-1.2027201277170607</v>
          </cell>
          <cell r="V118">
            <v>-9.234715690466011</v>
          </cell>
          <cell r="W118">
            <v>-15.691451742184926</v>
          </cell>
          <cell r="X118">
            <v>-1.5002495217499745</v>
          </cell>
          <cell r="Y118">
            <v>-1.607606079482482</v>
          </cell>
          <cell r="Z118">
            <v>-8.734205275992025</v>
          </cell>
          <cell r="AA118">
            <v>-1.5757321517527068</v>
          </cell>
          <cell r="AB118">
            <v>-2.81879984917629</v>
          </cell>
        </row>
        <row r="119">
          <cell r="A119">
            <v>42217</v>
          </cell>
          <cell r="B119">
            <v>8.3062750132145702E-2</v>
          </cell>
          <cell r="C119">
            <v>-0.55890953683614963</v>
          </cell>
          <cell r="D119">
            <v>-0.49910161708923706</v>
          </cell>
          <cell r="E119">
            <v>-1.5137251948638797</v>
          </cell>
          <cell r="F119">
            <v>-0.48518481607561226</v>
          </cell>
          <cell r="G119">
            <v>-0.20460627947810339</v>
          </cell>
          <cell r="H119">
            <v>-0.10164077246986869</v>
          </cell>
          <cell r="I119">
            <v>-3.7040157259196849</v>
          </cell>
          <cell r="J119">
            <v>-0.57888403807290212</v>
          </cell>
          <cell r="K119">
            <v>0.60799513603890798</v>
          </cell>
          <cell r="L119">
            <v>-1.4559817675048881</v>
          </cell>
          <cell r="M119">
            <v>-8.5265438786565557</v>
          </cell>
          <cell r="N119">
            <v>-10.37841506872561</v>
          </cell>
          <cell r="O119">
            <v>-5.078917558212714</v>
          </cell>
          <cell r="P119">
            <v>-2.056487819668118</v>
          </cell>
          <cell r="Q119">
            <v>8.5189241815752936E-2</v>
          </cell>
          <cell r="R119">
            <v>3.1663771747487024</v>
          </cell>
          <cell r="S119">
            <v>-3.1070036637949938</v>
          </cell>
          <cell r="T119">
            <v>-2.8546268437660505</v>
          </cell>
          <cell r="U119">
            <v>-2.2335785380907636</v>
          </cell>
          <cell r="V119">
            <v>-9.45844504021448</v>
          </cell>
          <cell r="W119">
            <v>-17.076464123096248</v>
          </cell>
          <cell r="X119">
            <v>-2.3640355874097629</v>
          </cell>
          <cell r="Y119">
            <v>-2.2155601478592413</v>
          </cell>
          <cell r="Z119">
            <v>-8.7843833185448084</v>
          </cell>
          <cell r="AA119">
            <v>-1.8555639830967641</v>
          </cell>
          <cell r="AB119">
            <v>-3.5899204781061678</v>
          </cell>
        </row>
        <row r="120">
          <cell r="A120">
            <v>42248</v>
          </cell>
          <cell r="B120">
            <v>-2.2634676324129188E-2</v>
          </cell>
          <cell r="C120">
            <v>7.5888728152340157E-2</v>
          </cell>
          <cell r="D120">
            <v>1.0032102728740888E-2</v>
          </cell>
          <cell r="E120">
            <v>-0.82584591856241785</v>
          </cell>
          <cell r="F120">
            <v>7.1155995024341223E-2</v>
          </cell>
          <cell r="G120">
            <v>-0.5716048113498462</v>
          </cell>
          <cell r="H120">
            <v>-7.2674418604645741E-2</v>
          </cell>
          <cell r="I120">
            <v>-0.72322183663351414</v>
          </cell>
          <cell r="J120">
            <v>-0.31058751727820466</v>
          </cell>
          <cell r="K120">
            <v>0.43319653442772665</v>
          </cell>
          <cell r="L120">
            <v>-1.3997751736244735</v>
          </cell>
          <cell r="M120">
            <v>-8.4615384615384652</v>
          </cell>
          <cell r="N120">
            <v>-11.140335991854744</v>
          </cell>
          <cell r="O120">
            <v>-4.980239144115794</v>
          </cell>
          <cell r="P120">
            <v>-2.6351847748766755</v>
          </cell>
          <cell r="Q120">
            <v>2.4339783375926238E-2</v>
          </cell>
          <cell r="R120">
            <v>2.4915288020729509</v>
          </cell>
          <cell r="S120">
            <v>-3.4114616369137707</v>
          </cell>
          <cell r="T120">
            <v>-2.8094432595425434</v>
          </cell>
          <cell r="U120">
            <v>-3.0223171350463041</v>
          </cell>
          <cell r="V120">
            <v>-9.5202398800599664</v>
          </cell>
          <cell r="W120">
            <v>-18.255046129349505</v>
          </cell>
          <cell r="X120">
            <v>-3.0652128134935119</v>
          </cell>
          <cell r="Y120">
            <v>-3.2842572267559378</v>
          </cell>
          <cell r="Z120">
            <v>-8.647326886740025</v>
          </cell>
          <cell r="AA120">
            <v>-1.6933413448407708</v>
          </cell>
          <cell r="AB120">
            <v>-4.4319976735833659</v>
          </cell>
        </row>
        <row r="121">
          <cell r="A121">
            <v>42278</v>
          </cell>
          <cell r="B121">
            <v>-0.41506301411213808</v>
          </cell>
          <cell r="C121">
            <v>-0.46999533954200645</v>
          </cell>
          <cell r="D121">
            <v>-0.732270037115057</v>
          </cell>
          <cell r="E121">
            <v>-1.3994371409846162</v>
          </cell>
          <cell r="F121">
            <v>6.9525279286208885E-2</v>
          </cell>
          <cell r="G121">
            <v>-0.44667783361250768</v>
          </cell>
          <cell r="H121">
            <v>-0.36363636363636598</v>
          </cell>
          <cell r="I121">
            <v>-1.5186675674881744</v>
          </cell>
          <cell r="J121">
            <v>-0.43724083007012915</v>
          </cell>
          <cell r="K121">
            <v>4.5599635202919764E-2</v>
          </cell>
          <cell r="L121">
            <v>-1.8378786245553558</v>
          </cell>
          <cell r="M121">
            <v>-9.2524377031419256</v>
          </cell>
          <cell r="N121">
            <v>-12.486000339385717</v>
          </cell>
          <cell r="O121">
            <v>-4.9157960981749511</v>
          </cell>
          <cell r="P121">
            <v>-3.0465406458083044</v>
          </cell>
          <cell r="Q121">
            <v>-1.0587805768528691</v>
          </cell>
          <cell r="R121">
            <v>1.0336285201742568</v>
          </cell>
          <cell r="S121">
            <v>-3.8347386044922604</v>
          </cell>
          <cell r="T121">
            <v>-2.5754884547069312</v>
          </cell>
          <cell r="U121">
            <v>-3.7178848158049727</v>
          </cell>
          <cell r="V121">
            <v>-9.6927223719676547</v>
          </cell>
          <cell r="W121">
            <v>-18.101983452700456</v>
          </cell>
          <cell r="X121">
            <v>-3.7557776294265377</v>
          </cell>
          <cell r="Y121">
            <v>-3.5087261174217677</v>
          </cell>
          <cell r="Z121">
            <v>-9.7067969791203907</v>
          </cell>
          <cell r="AA121">
            <v>-1.6110695172337319</v>
          </cell>
          <cell r="AB121">
            <v>-4.7861961759676719</v>
          </cell>
        </row>
        <row r="122">
          <cell r="A122">
            <v>42309</v>
          </cell>
          <cell r="B122">
            <v>-0.26523188845104517</v>
          </cell>
          <cell r="C122">
            <v>-1.2864875160711775</v>
          </cell>
          <cell r="D122">
            <v>-0.38399353274050085</v>
          </cell>
          <cell r="E122">
            <v>-2.0331560838285911</v>
          </cell>
          <cell r="F122">
            <v>0.38159702301687748</v>
          </cell>
          <cell r="G122">
            <v>-0.28636119494224177</v>
          </cell>
          <cell r="H122">
            <v>-0.29197080291970545</v>
          </cell>
          <cell r="I122">
            <v>-1.2885521684662615</v>
          </cell>
          <cell r="J122">
            <v>-0.44632621156852625</v>
          </cell>
          <cell r="K122">
            <v>-0.25839793281653423</v>
          </cell>
          <cell r="L122">
            <v>-3.0929025701042501</v>
          </cell>
          <cell r="M122">
            <v>-9.8591549295774623</v>
          </cell>
          <cell r="N122">
            <v>-14.211776684201594</v>
          </cell>
          <cell r="O122">
            <v>-4.5341724354940212</v>
          </cell>
          <cell r="P122">
            <v>-3.2993014821638855</v>
          </cell>
          <cell r="Q122">
            <v>-1.3265181939880688</v>
          </cell>
          <cell r="R122">
            <v>-0.13667815142800466</v>
          </cell>
          <cell r="S122">
            <v>-4.2473394467757437</v>
          </cell>
          <cell r="T122">
            <v>-2.9935693695025467</v>
          </cell>
          <cell r="U122">
            <v>-5.2686642430811119</v>
          </cell>
          <cell r="V122">
            <v>-10.170589505506367</v>
          </cell>
          <cell r="W122">
            <v>-18.383326337541572</v>
          </cell>
          <cell r="X122">
            <v>-4.1461725499315039</v>
          </cell>
          <cell r="Y122">
            <v>-3.9472845948466118</v>
          </cell>
          <cell r="Z122">
            <v>-9.8109010011123488</v>
          </cell>
          <cell r="AA122">
            <v>-2.003464848552583</v>
          </cell>
          <cell r="AB122">
            <v>-5.3587811088254949</v>
          </cell>
        </row>
        <row r="123">
          <cell r="A123">
            <v>42339</v>
          </cell>
          <cell r="B123">
            <v>-1.8311678443887258</v>
          </cell>
          <cell r="C123">
            <v>-2.9192561564869268</v>
          </cell>
          <cell r="D123">
            <v>-0.24345709068777088</v>
          </cell>
          <cell r="E123">
            <v>-4.667544699872284</v>
          </cell>
          <cell r="F123">
            <v>1.5205855827504777E-2</v>
          </cell>
          <cell r="G123">
            <v>-1.1713518757700436</v>
          </cell>
          <cell r="H123">
            <v>-3.8067349926793503</v>
          </cell>
          <cell r="I123">
            <v>-1.3476763159485095</v>
          </cell>
          <cell r="J123">
            <v>-1.4195719822972297</v>
          </cell>
          <cell r="K123">
            <v>-2.2875816993464082</v>
          </cell>
          <cell r="L123">
            <v>-5.8639646437425919</v>
          </cell>
          <cell r="M123">
            <v>-10.11917659804984</v>
          </cell>
          <cell r="N123">
            <v>-18.279314440862038</v>
          </cell>
          <cell r="O123">
            <v>-4.5004405286343641</v>
          </cell>
          <cell r="P123">
            <v>-4.4910965214045024</v>
          </cell>
          <cell r="Q123">
            <v>-4.5271997079226018</v>
          </cell>
          <cell r="R123">
            <v>-1.4123408980893482</v>
          </cell>
          <cell r="S123">
            <v>-5.631342089430758</v>
          </cell>
          <cell r="T123">
            <v>-2.2875816993464082</v>
          </cell>
          <cell r="U123">
            <v>-5.8639646437425919</v>
          </cell>
          <cell r="V123">
            <v>-10.11917659804984</v>
          </cell>
          <cell r="W123">
            <v>-18.279314440862038</v>
          </cell>
          <cell r="X123">
            <v>-4.5004405286343641</v>
          </cell>
          <cell r="Y123">
            <v>-4.4910965214045024</v>
          </cell>
          <cell r="Z123">
            <v>-4.5271997079226018</v>
          </cell>
          <cell r="AA123">
            <v>-1.4123408980893482</v>
          </cell>
          <cell r="AB123">
            <v>-5.631342089430758</v>
          </cell>
        </row>
        <row r="124">
          <cell r="A124">
            <v>42370</v>
          </cell>
          <cell r="B124">
            <v>-1.5479876160995332E-2</v>
          </cell>
          <cell r="C124">
            <v>-5.1345755693577022E-2</v>
          </cell>
          <cell r="D124">
            <v>-0.26438885499288078</v>
          </cell>
          <cell r="E124">
            <v>-0.2093232579071902</v>
          </cell>
          <cell r="F124">
            <v>-0.75336181813415726</v>
          </cell>
          <cell r="G124">
            <v>-0.33123949820227372</v>
          </cell>
          <cell r="H124">
            <v>6.0882800608830223E-2</v>
          </cell>
          <cell r="I124">
            <v>-0.64322469982847075</v>
          </cell>
          <cell r="J124">
            <v>-0.38934007322195541</v>
          </cell>
          <cell r="K124">
            <v>-3.1111456793964098E-2</v>
          </cell>
          <cell r="L124">
            <v>-7.2794490520355914E-2</v>
          </cell>
          <cell r="M124">
            <v>-0.31340405014465</v>
          </cell>
          <cell r="N124">
            <v>0</v>
          </cell>
          <cell r="O124">
            <v>-0.74438809400799721</v>
          </cell>
          <cell r="P124">
            <v>-0.30829622077672703</v>
          </cell>
          <cell r="Q124">
            <v>2.5493945188026501E-2</v>
          </cell>
          <cell r="R124">
            <v>-0.59498021546371405</v>
          </cell>
          <cell r="S124">
            <v>-0.36535016384191543</v>
          </cell>
          <cell r="T124">
            <v>-2.488430316364465</v>
          </cell>
          <cell r="U124">
            <v>-7.0015452421006152</v>
          </cell>
          <cell r="V124">
            <v>-11.266094420600858</v>
          </cell>
          <cell r="W124">
            <v>-18.708327003257875</v>
          </cell>
          <cell r="X124">
            <v>-4.0676256133539201</v>
          </cell>
          <cell r="Y124">
            <v>-4.6971934145330856</v>
          </cell>
          <cell r="Z124">
            <v>-3.563967064028517</v>
          </cell>
          <cell r="AA124">
            <v>-1.5757263784031084</v>
          </cell>
          <cell r="AB124">
            <v>-5.8578742380550501</v>
          </cell>
        </row>
        <row r="125">
          <cell r="A125">
            <v>42401</v>
          </cell>
          <cell r="B125">
            <v>-0.11611704598235573</v>
          </cell>
          <cell r="C125">
            <v>-0.13340182951080415</v>
          </cell>
          <cell r="D125">
            <v>-0.87683523654159545</v>
          </cell>
          <cell r="E125">
            <v>-1.6487319866591132</v>
          </cell>
          <cell r="F125">
            <v>-1.236609123755994</v>
          </cell>
          <cell r="G125">
            <v>-0.28218716199476246</v>
          </cell>
          <cell r="H125">
            <v>1.4450867052023142</v>
          </cell>
          <cell r="I125">
            <v>0.19421665947345623</v>
          </cell>
          <cell r="J125">
            <v>-0.55504249106801407</v>
          </cell>
          <cell r="K125">
            <v>-0.24111379015322454</v>
          </cell>
          <cell r="L125">
            <v>-0.21265806219430416</v>
          </cell>
          <cell r="M125">
            <v>-1.3862102217936378</v>
          </cell>
          <cell r="N125">
            <v>-1.5407616595373597</v>
          </cell>
          <cell r="O125">
            <v>-2.0138544752907439</v>
          </cell>
          <cell r="P125">
            <v>-0.50731516725832648</v>
          </cell>
          <cell r="Q125">
            <v>2.5876354365838017</v>
          </cell>
          <cell r="R125">
            <v>-0.58631545504433946</v>
          </cell>
          <cell r="S125">
            <v>-0.88243045037227352</v>
          </cell>
          <cell r="T125">
            <v>-3.7809452363090745</v>
          </cell>
          <cell r="U125">
            <v>-6.9369012021724519</v>
          </cell>
          <cell r="V125">
            <v>-10.619469026548678</v>
          </cell>
          <cell r="W125">
            <v>-17.70770058487652</v>
          </cell>
          <cell r="X125">
            <v>-4.4184348291147701</v>
          </cell>
          <cell r="Y125">
            <v>-5.0716596914599616</v>
          </cell>
          <cell r="Z125">
            <v>-3.1061882976161859</v>
          </cell>
          <cell r="AA125">
            <v>-1.8926006156652631</v>
          </cell>
          <cell r="AB125">
            <v>-6.0197752411961014</v>
          </cell>
        </row>
        <row r="126">
          <cell r="A126">
            <v>42430</v>
          </cell>
          <cell r="B126">
            <v>0.42625745950555238</v>
          </cell>
          <cell r="C126">
            <v>-0.76580351290582716</v>
          </cell>
          <cell r="D126">
            <v>-0.42172392511828916</v>
          </cell>
          <cell r="E126">
            <v>-0.44788534135261626</v>
          </cell>
          <cell r="F126">
            <v>-0.35246861745655833</v>
          </cell>
          <cell r="G126">
            <v>-0.44296050319343472</v>
          </cell>
          <cell r="H126">
            <v>-0.34487929224771285</v>
          </cell>
          <cell r="I126">
            <v>-1.2461155041383343</v>
          </cell>
          <cell r="J126">
            <v>-0.49153877903268528</v>
          </cell>
          <cell r="K126">
            <v>0.21778019755775979</v>
          </cell>
          <cell r="L126">
            <v>-1.0183049516611864</v>
          </cell>
          <cell r="M126">
            <v>-1.808100289296044</v>
          </cell>
          <cell r="N126">
            <v>-1.8688483741019168</v>
          </cell>
          <cell r="O126">
            <v>-2.376559155657243</v>
          </cell>
          <cell r="P126">
            <v>-0.97952729947772266</v>
          </cell>
          <cell r="Q126">
            <v>2.3072020395156212</v>
          </cell>
          <cell r="R126">
            <v>-1.7040695491436275</v>
          </cell>
          <cell r="S126">
            <v>-1.3832729518429843</v>
          </cell>
          <cell r="T126">
            <v>-3.36008400210005</v>
          </cell>
          <cell r="U126">
            <v>-7.9858576642335759</v>
          </cell>
          <cell r="V126">
            <v>-10.767882572023224</v>
          </cell>
          <cell r="W126">
            <v>-17.610139646786028</v>
          </cell>
          <cell r="X126">
            <v>-4.5887347746336626</v>
          </cell>
          <cell r="Y126">
            <v>-5.2340680367497727</v>
          </cell>
          <cell r="Z126">
            <v>-2.9973410684070556</v>
          </cell>
          <cell r="AA126">
            <v>-2.4395138172227937</v>
          </cell>
          <cell r="AB126">
            <v>-6.3164908749295146</v>
          </cell>
        </row>
        <row r="127">
          <cell r="A127">
            <v>42461</v>
          </cell>
          <cell r="B127">
            <v>0.26238617070535319</v>
          </cell>
          <cell r="C127">
            <v>0.22072840373230651</v>
          </cell>
          <cell r="D127">
            <v>0.19626071686809077</v>
          </cell>
          <cell r="E127">
            <v>0.35135077232897327</v>
          </cell>
          <cell r="F127">
            <v>-0.46643192992249505</v>
          </cell>
          <cell r="G127">
            <v>-0.24163851608387521</v>
          </cell>
          <cell r="H127">
            <v>1.5046644598259995E-2</v>
          </cell>
          <cell r="I127">
            <v>5.1314805583250189</v>
          </cell>
          <cell r="J127">
            <v>6.2755871579400768E-2</v>
          </cell>
          <cell r="K127">
            <v>0.49000544450494843</v>
          </cell>
          <cell r="L127">
            <v>-0.98640624233203855</v>
          </cell>
          <cell r="M127">
            <v>-1.627290260366443</v>
          </cell>
          <cell r="N127">
            <v>-1.4120187715436661</v>
          </cell>
          <cell r="O127">
            <v>-2.8383749986820361</v>
          </cell>
          <cell r="P127">
            <v>-1.1907559972772264</v>
          </cell>
          <cell r="Q127">
            <v>2.2944550669216079</v>
          </cell>
          <cell r="R127">
            <v>1.5712098893798876</v>
          </cell>
          <cell r="S127">
            <v>-1.4000431232980226</v>
          </cell>
          <cell r="T127">
            <v>-2.58614189851466</v>
          </cell>
          <cell r="U127">
            <v>-7.5654378302434271</v>
          </cell>
          <cell r="V127">
            <v>-10.544776937410937</v>
          </cell>
          <cell r="W127">
            <v>-17.097957045573597</v>
          </cell>
          <cell r="X127">
            <v>-4.6406341354885079</v>
          </cell>
          <cell r="Y127">
            <v>-4.7747082547648585</v>
          </cell>
          <cell r="Z127">
            <v>-2.7861901877649919</v>
          </cell>
          <cell r="AA127">
            <v>-9.9551913967481749</v>
          </cell>
          <cell r="AB127">
            <v>-6.3608371737926888</v>
          </cell>
        </row>
        <row r="128">
          <cell r="A128">
            <v>42491</v>
          </cell>
          <cell r="B128">
            <v>0.76200738916256672</v>
          </cell>
          <cell r="C128">
            <v>-0.17102145693596027</v>
          </cell>
          <cell r="D128">
            <v>-0.41237113402061709</v>
          </cell>
          <cell r="E128">
            <v>2.5618582011488478E-2</v>
          </cell>
          <cell r="F128">
            <v>-0.4896488872351501</v>
          </cell>
          <cell r="G128">
            <v>-0.42099354476564654</v>
          </cell>
          <cell r="H128">
            <v>4.5133142771169865E-2</v>
          </cell>
          <cell r="I128">
            <v>10.802240464688984</v>
          </cell>
          <cell r="J128">
            <v>0.16500095555203043</v>
          </cell>
          <cell r="K128">
            <v>1.2289025433615874</v>
          </cell>
          <cell r="L128">
            <v>-1.1843418232975078</v>
          </cell>
          <cell r="M128">
            <v>-2.1094503375120532</v>
          </cell>
          <cell r="N128">
            <v>-1.3559533203206131</v>
          </cell>
          <cell r="O128">
            <v>-3.3091530213088971</v>
          </cell>
          <cell r="P128">
            <v>-1.5979512037288535</v>
          </cell>
          <cell r="Q128">
            <v>2.3326959847036255</v>
          </cell>
          <cell r="R128">
            <v>12.263524246887902</v>
          </cell>
          <cell r="S128">
            <v>-1.2246218060143699</v>
          </cell>
          <cell r="T128">
            <v>-1.9142361896148929</v>
          </cell>
          <cell r="U128">
            <v>-7.3718268176555801</v>
          </cell>
          <cell r="V128">
            <v>-10.718997361477578</v>
          </cell>
          <cell r="W128">
            <v>-14.312770562770559</v>
          </cell>
          <cell r="X128">
            <v>-4.6458187111700351</v>
          </cell>
          <cell r="Y128">
            <v>-4.7271158239426398</v>
          </cell>
          <cell r="Z128">
            <v>-2.5609904114576976</v>
          </cell>
          <cell r="AA128">
            <v>-7.4569653103497497</v>
          </cell>
          <cell r="AB128">
            <v>-5.9622192993793561</v>
          </cell>
        </row>
        <row r="129">
          <cell r="A129">
            <v>42522</v>
          </cell>
          <cell r="B129">
            <v>-2.2916507524251006E-2</v>
          </cell>
          <cell r="C129">
            <v>-0.73038449646088965</v>
          </cell>
          <cell r="D129">
            <v>-0.53830227743271175</v>
          </cell>
          <cell r="E129">
            <v>-0.79824130792052195</v>
          </cell>
          <cell r="F129">
            <v>-0.66059361299727337</v>
          </cell>
          <cell r="G129">
            <v>-0.35139208862310367</v>
          </cell>
          <cell r="H129">
            <v>-0.24060150375939671</v>
          </cell>
          <cell r="I129">
            <v>-7.3365785813630069</v>
          </cell>
          <cell r="J129">
            <v>-0.86368595583216079</v>
          </cell>
          <cell r="K129">
            <v>1.2133468149646109</v>
          </cell>
          <cell r="L129">
            <v>-1.9261912941061055</v>
          </cell>
          <cell r="M129">
            <v>-2.6518804243008676</v>
          </cell>
          <cell r="N129">
            <v>-2.047427218738318</v>
          </cell>
          <cell r="O129">
            <v>-3.9465221471273626</v>
          </cell>
          <cell r="P129">
            <v>-1.8674814640712856</v>
          </cell>
          <cell r="Q129">
            <v>2.115997450605489</v>
          </cell>
          <cell r="R129">
            <v>4.3410449701065668</v>
          </cell>
          <cell r="S129">
            <v>-2.0417018263515274</v>
          </cell>
          <cell r="T129">
            <v>-1.6625103906899419</v>
          </cell>
          <cell r="U129">
            <v>-7.3798286742725594</v>
          </cell>
          <cell r="V129">
            <v>-8.0705748434832145</v>
          </cell>
          <cell r="W129">
            <v>-13.905568432771808</v>
          </cell>
          <cell r="X129">
            <v>-4.6727113864312937</v>
          </cell>
          <cell r="Y129">
            <v>-4.5887977777184226</v>
          </cell>
          <cell r="Z129">
            <v>-2.767326131812109</v>
          </cell>
          <cell r="AA129">
            <v>-7.7406338585693462</v>
          </cell>
          <cell r="AB129">
            <v>-5.8527812031498598</v>
          </cell>
        </row>
        <row r="130">
          <cell r="A130">
            <v>42552</v>
          </cell>
          <cell r="B130">
            <v>-3.0867970660146682</v>
          </cell>
          <cell r="C130">
            <v>-0.46553132024008681</v>
          </cell>
          <cell r="D130">
            <v>-0.39550374687760126</v>
          </cell>
          <cell r="E130">
            <v>-0.92730050130166441</v>
          </cell>
          <cell r="F130">
            <v>-0.5029676180500986</v>
          </cell>
          <cell r="G130">
            <v>-0.25548084815952832</v>
          </cell>
          <cell r="H130">
            <v>0.18088634308108809</v>
          </cell>
          <cell r="I130">
            <v>-3.4810217924664433</v>
          </cell>
          <cell r="J130">
            <v>-0.5926887713058937</v>
          </cell>
          <cell r="K130">
            <v>-1.9522439138212611</v>
          </cell>
          <cell r="L130">
            <v>-2.3662298997235487</v>
          </cell>
          <cell r="M130">
            <v>-3.0978784956605554</v>
          </cell>
          <cell r="N130">
            <v>-3.0316873624319896</v>
          </cell>
          <cell r="O130">
            <v>-4.4336429678521361</v>
          </cell>
          <cell r="P130">
            <v>-2.0933618634522477</v>
          </cell>
          <cell r="Q130">
            <v>2.2307202039515639</v>
          </cell>
          <cell r="R130">
            <v>0.87802905582994306</v>
          </cell>
          <cell r="S130">
            <v>-2.615348167392928</v>
          </cell>
          <cell r="T130">
            <v>-4.7093506689848024</v>
          </cell>
          <cell r="U130">
            <v>-7.2653257821179151</v>
          </cell>
          <cell r="V130">
            <v>-5.3344324069712679</v>
          </cell>
          <cell r="W130">
            <v>-12.946703204518762</v>
          </cell>
          <cell r="X130">
            <v>-4.3307543724469877</v>
          </cell>
          <cell r="Y130">
            <v>-4.6638330757341588</v>
          </cell>
          <cell r="Z130">
            <v>-2.5989798396890973</v>
          </cell>
          <cell r="AA130">
            <v>-6.9605753862546642</v>
          </cell>
          <cell r="AB130">
            <v>-5.6842072698351735</v>
          </cell>
        </row>
        <row r="131">
          <cell r="A131">
            <v>42583</v>
          </cell>
          <cell r="B131">
            <v>-0.45726900031536344</v>
          </cell>
          <cell r="C131">
            <v>-0.77556750904970162</v>
          </cell>
          <cell r="D131">
            <v>0.34482758620688614</v>
          </cell>
          <cell r="E131">
            <v>-1.3095031271716517</v>
          </cell>
          <cell r="F131">
            <v>-0.44958605186687928</v>
          </cell>
          <cell r="G131">
            <v>-0.3214789882812763</v>
          </cell>
          <cell r="H131">
            <v>0</v>
          </cell>
          <cell r="I131">
            <v>-4.3482161547893199</v>
          </cell>
          <cell r="J131">
            <v>-0.66289363570299908</v>
          </cell>
          <cell r="K131">
            <v>-2.3955821731352578</v>
          </cell>
          <cell r="L131">
            <v>-3.1138047798989099</v>
          </cell>
          <cell r="M131">
            <v>-2.7000964320154308</v>
          </cell>
          <cell r="N131">
            <v>-4.3045807550147419</v>
          </cell>
          <cell r="O131">
            <v>-4.8427401073352749</v>
          </cell>
          <cell r="P131">
            <v>-2.3821224821203413</v>
          </cell>
          <cell r="Q131">
            <v>2.2052262587635374</v>
          </cell>
          <cell r="R131">
            <v>-3.3561505357710186</v>
          </cell>
          <cell r="S131">
            <v>-3.2463591425384686</v>
          </cell>
          <cell r="T131">
            <v>-5.2047137029762824</v>
          </cell>
          <cell r="U131">
            <v>-7.4476314000640702</v>
          </cell>
          <cell r="V131">
            <v>-4.3941726874333735</v>
          </cell>
          <cell r="W131">
            <v>-12.740939902298631</v>
          </cell>
          <cell r="X131">
            <v>-4.2628237428197107</v>
          </cell>
          <cell r="Y131">
            <v>-4.8086367938849461</v>
          </cell>
          <cell r="Z131">
            <v>-2.5048638132295742</v>
          </cell>
          <cell r="AA131">
            <v>-7.6453865474317535</v>
          </cell>
          <cell r="AB131">
            <v>-5.7670669611838754</v>
          </cell>
        </row>
        <row r="132">
          <cell r="A132">
            <v>42614</v>
          </cell>
          <cell r="B132">
            <v>-1.2117852051322653</v>
          </cell>
          <cell r="C132">
            <v>-0.41169801992857469</v>
          </cell>
          <cell r="D132">
            <v>-0.14578777465374948</v>
          </cell>
          <cell r="E132">
            <v>-1.1398393662669148</v>
          </cell>
          <cell r="F132">
            <v>0.30126122156743929</v>
          </cell>
          <cell r="G132">
            <v>-0.19820961981478202</v>
          </cell>
          <cell r="H132">
            <v>7.5233222991277771E-2</v>
          </cell>
          <cell r="I132">
            <v>-2.038455526027827</v>
          </cell>
          <cell r="J132">
            <v>-0.26201328869911444</v>
          </cell>
          <cell r="K132">
            <v>-3.5700396671074164</v>
          </cell>
          <cell r="L132">
            <v>-3.520308844939557</v>
          </cell>
          <cell r="M132">
            <v>-2.8688524590163911</v>
          </cell>
          <cell r="N132">
            <v>-5.2805349059346307</v>
          </cell>
          <cell r="O132">
            <v>-4.5385531879000069</v>
          </cell>
          <cell r="P132">
            <v>-2.5677107021522705</v>
          </cell>
          <cell r="Q132">
            <v>2.2434671765455771</v>
          </cell>
          <cell r="R132">
            <v>-5.444357796840249</v>
          </cell>
          <cell r="S132">
            <v>-3.4969800381721039</v>
          </cell>
          <cell r="T132">
            <v>-6.182368520620507</v>
          </cell>
          <cell r="U132">
            <v>-7.8884897704201151</v>
          </cell>
          <cell r="V132">
            <v>-4.6277665995975825</v>
          </cell>
          <cell r="W132">
            <v>-12.890289315382407</v>
          </cell>
          <cell r="X132">
            <v>-4.0565242962280035</v>
          </cell>
          <cell r="Y132">
            <v>-4.4249086003958382</v>
          </cell>
          <cell r="Z132">
            <v>-2.4090521961309119</v>
          </cell>
          <cell r="AA132">
            <v>-9.0459521031282968</v>
          </cell>
          <cell r="AB132">
            <v>-5.7148950336017297</v>
          </cell>
        </row>
        <row r="133">
          <cell r="A133">
            <v>42644</v>
          </cell>
          <cell r="B133">
            <v>-1.6595847029583943</v>
          </cell>
          <cell r="C133">
            <v>-0.1900099284467105</v>
          </cell>
          <cell r="D133">
            <v>-0.85514652205652686</v>
          </cell>
          <cell r="E133">
            <v>-1.0973356778774424</v>
          </cell>
          <cell r="F133">
            <v>0.27729426687239656</v>
          </cell>
          <cell r="G133">
            <v>-0.31448099791172579</v>
          </cell>
          <cell r="H133">
            <v>-0.10524733122838636</v>
          </cell>
          <cell r="I133">
            <v>-0.97660613410780472</v>
          </cell>
          <cell r="J133">
            <v>-0.25141740518522804</v>
          </cell>
          <cell r="K133">
            <v>-5.1722796919965734</v>
          </cell>
          <cell r="L133">
            <v>-3.7378744008768061</v>
          </cell>
          <cell r="M133">
            <v>-3.8572806171648932</v>
          </cell>
          <cell r="N133">
            <v>-6.3561609701399568</v>
          </cell>
          <cell r="O133">
            <v>-4.2749596701917909</v>
          </cell>
          <cell r="P133">
            <v>-2.8796698483243621</v>
          </cell>
          <cell r="Q133">
            <v>2.1542383683875066</v>
          </cell>
          <cell r="R133">
            <v>-6.3223868526701921</v>
          </cell>
          <cell r="S133">
            <v>-3.750529058980423</v>
          </cell>
          <cell r="T133">
            <v>-7.3837739288969972</v>
          </cell>
          <cell r="U133">
            <v>-7.6860327395659294</v>
          </cell>
          <cell r="V133">
            <v>-4.7755491881566359</v>
          </cell>
          <cell r="W133">
            <v>-12.555262545567359</v>
          </cell>
          <cell r="X133">
            <v>-3.8568047399939687</v>
          </cell>
          <cell r="Y133">
            <v>-4.3267120115948359</v>
          </cell>
          <cell r="Z133">
            <v>-1.4268142681426843</v>
          </cell>
          <cell r="AA133">
            <v>-8.5902711233865059</v>
          </cell>
          <cell r="AB133">
            <v>-5.5487057852405481</v>
          </cell>
        </row>
        <row r="134">
          <cell r="A134">
            <v>42675</v>
          </cell>
          <cell r="B134">
            <v>-1.3370291863688211</v>
          </cell>
          <cell r="C134">
            <v>-0.32500385888486472</v>
          </cell>
          <cell r="D134">
            <v>-0.12622278321237079</v>
          </cell>
          <cell r="E134">
            <v>-2.520592339199712</v>
          </cell>
          <cell r="F134">
            <v>0.27269441797812544</v>
          </cell>
          <cell r="G134">
            <v>-0.33536500082365084</v>
          </cell>
          <cell r="H134">
            <v>-0.28597230583985445</v>
          </cell>
          <cell r="I134">
            <v>0.2030489573597194</v>
          </cell>
          <cell r="J134">
            <v>-0.30516532317587108</v>
          </cell>
          <cell r="K134">
            <v>-6.4322936921521361</v>
          </cell>
          <cell r="L134">
            <v>-4.0625869035350259</v>
          </cell>
          <cell r="M134">
            <v>-4.0019286403085825</v>
          </cell>
          <cell r="N134">
            <v>-8.6299264919639569</v>
          </cell>
          <cell r="O134">
            <v>-3.9966049154919192</v>
          </cell>
          <cell r="P134">
            <v>-3.2139117906516024</v>
          </cell>
          <cell r="Q134">
            <v>1.8992989165073304</v>
          </cell>
          <cell r="R134">
            <v>-6.134650376917083</v>
          </cell>
          <cell r="S134">
            <v>-4.0417444172631605</v>
          </cell>
          <cell r="T134">
            <v>-8.3358732093873797</v>
          </cell>
          <cell r="U134">
            <v>-6.8059208174096835</v>
          </cell>
          <cell r="V134">
            <v>-4.2788461538461497</v>
          </cell>
          <cell r="W134">
            <v>-12.962120462862226</v>
          </cell>
          <cell r="X134">
            <v>-3.9626830644608368</v>
          </cell>
          <cell r="Y134">
            <v>-4.4067592215740419</v>
          </cell>
          <cell r="Z134">
            <v>-1.4060187469166263</v>
          </cell>
          <cell r="AA134">
            <v>-7.3336945054318425</v>
          </cell>
          <cell r="AB134">
            <v>-5.4287187169198559</v>
          </cell>
        </row>
        <row r="135">
          <cell r="A135">
            <v>42705</v>
          </cell>
          <cell r="B135">
            <v>-2.0657742521897227</v>
          </cell>
          <cell r="C135">
            <v>-2.1301673334193638</v>
          </cell>
          <cell r="D135">
            <v>-1.0531858873091049</v>
          </cell>
          <cell r="E135">
            <v>-3.7401302119407065</v>
          </cell>
          <cell r="F135">
            <v>0.28123634775010231</v>
          </cell>
          <cell r="G135">
            <v>-0.91654712156178375</v>
          </cell>
          <cell r="H135">
            <v>-3.109433962264152</v>
          </cell>
          <cell r="I135">
            <v>-1.2029591508523674</v>
          </cell>
          <cell r="J135">
            <v>-1.0309406745534822</v>
          </cell>
          <cell r="K135">
            <v>-8.3923154701718961</v>
          </cell>
          <cell r="L135">
            <v>-6.1073759630956514</v>
          </cell>
          <cell r="M135">
            <v>-5.2193828351012499</v>
          </cell>
          <cell r="N135">
            <v>-12.147514431662444</v>
          </cell>
          <cell r="O135">
            <v>-3.6882004997733087</v>
          </cell>
          <cell r="P135">
            <v>-4.1149914379118862</v>
          </cell>
          <cell r="Q135">
            <v>-1.4659018483110242</v>
          </cell>
          <cell r="R135">
            <v>-7.2177454293388843</v>
          </cell>
          <cell r="S135">
            <v>-5.0470230283735322</v>
          </cell>
          <cell r="T135">
            <v>-8.3923154701718961</v>
          </cell>
          <cell r="U135">
            <v>-6.1073759630956514</v>
          </cell>
          <cell r="V135">
            <v>-5.2193828351012499</v>
          </cell>
          <cell r="W135">
            <v>-12.147514431662444</v>
          </cell>
          <cell r="X135">
            <v>-3.6882004997733087</v>
          </cell>
          <cell r="Y135">
            <v>-4.1149914379118862</v>
          </cell>
          <cell r="Z135">
            <v>-1.4659018483110242</v>
          </cell>
          <cell r="AA135">
            <v>-7.2177454293388843</v>
          </cell>
          <cell r="AB135">
            <v>-5.0470230283735322</v>
          </cell>
        </row>
        <row r="136">
          <cell r="A136">
            <v>42736</v>
          </cell>
          <cell r="B136">
            <v>0.25312183597705484</v>
          </cell>
          <cell r="C136">
            <v>1.047829182745974</v>
          </cell>
          <cell r="D136">
            <v>7.4507716870675367E-2</v>
          </cell>
          <cell r="E136">
            <v>0.17028829088117092</v>
          </cell>
          <cell r="F136">
            <v>-0.68559915048873599</v>
          </cell>
          <cell r="G136">
            <v>0.13596834958973236</v>
          </cell>
          <cell r="H136">
            <v>-0.15578750584203105</v>
          </cell>
          <cell r="I136">
            <v>0.85623128011460548</v>
          </cell>
          <cell r="J136">
            <v>0.10151134452194288</v>
          </cell>
          <cell r="K136">
            <v>-8.1745352726141363</v>
          </cell>
          <cell r="L136">
            <v>-5.040813989628834</v>
          </cell>
          <cell r="M136">
            <v>-5.1350048216007753</v>
          </cell>
          <cell r="N136">
            <v>-11.663690352589395</v>
          </cell>
          <cell r="O136">
            <v>-4.3340046181584269</v>
          </cell>
          <cell r="P136">
            <v>-3.9669482031824743</v>
          </cell>
          <cell r="Q136">
            <v>-1.5806246016571102</v>
          </cell>
          <cell r="R136">
            <v>-6.4350287381220621</v>
          </cell>
          <cell r="S136">
            <v>-4.9014153492321633</v>
          </cell>
          <cell r="T136">
            <v>-8.1459581420680003</v>
          </cell>
          <cell r="U136">
            <v>-4.9716385780819046</v>
          </cell>
          <cell r="V136">
            <v>-4.8367593712212775</v>
          </cell>
          <cell r="W136">
            <v>-11.663690352589395</v>
          </cell>
          <cell r="X136">
            <v>-3.6165375994561155</v>
          </cell>
          <cell r="Y136">
            <v>-3.6699663499664692</v>
          </cell>
          <cell r="Z136">
            <v>-1.605709188224802</v>
          </cell>
          <cell r="AA136">
            <v>-5.875003631926079</v>
          </cell>
          <cell r="AB136">
            <v>-4.5526984767342293</v>
          </cell>
        </row>
        <row r="137">
          <cell r="A137">
            <v>42767</v>
          </cell>
          <cell r="B137">
            <v>-0.15148964820737021</v>
          </cell>
          <cell r="C137">
            <v>-0.65245191429391669</v>
          </cell>
          <cell r="D137">
            <v>-0.35098915124441854</v>
          </cell>
          <cell r="E137">
            <v>-2.4733628636418037</v>
          </cell>
          <cell r="F137">
            <v>-0.62617888318637904</v>
          </cell>
          <cell r="G137">
            <v>0.14112706779443318</v>
          </cell>
          <cell r="H137">
            <v>2.4028709627086808</v>
          </cell>
          <cell r="I137">
            <v>0.95548597436974081</v>
          </cell>
          <cell r="J137">
            <v>-0.29011742981379651</v>
          </cell>
          <cell r="K137">
            <v>-8.3223146923854685</v>
          </cell>
          <cell r="L137">
            <v>-5.6100832638105054</v>
          </cell>
          <cell r="M137">
            <v>-5.0265188042430076</v>
          </cell>
          <cell r="N137">
            <v>-13.771336018937664</v>
          </cell>
          <cell r="O137">
            <v>-4.9276172200373285</v>
          </cell>
          <cell r="P137">
            <v>-3.787770102592436</v>
          </cell>
          <cell r="Q137">
            <v>1.1217335882727886</v>
          </cell>
          <cell r="R137">
            <v>-5.5656644427114932</v>
          </cell>
          <cell r="S137">
            <v>-5.1339351074222606</v>
          </cell>
          <cell r="T137">
            <v>-8.100732886324657</v>
          </cell>
          <cell r="U137">
            <v>-5.4089277224963483</v>
          </cell>
          <cell r="V137">
            <v>-3.6914802591370255</v>
          </cell>
          <cell r="W137">
            <v>-12.421967268432599</v>
          </cell>
          <cell r="X137">
            <v>-2.9736476816631385</v>
          </cell>
          <cell r="Y137">
            <v>-3.2971820399147145</v>
          </cell>
          <cell r="Z137">
            <v>-1.4289264413518854</v>
          </cell>
          <cell r="AA137">
            <v>-5.008715862870428</v>
          </cell>
          <cell r="AB137">
            <v>-4.2893552337573082</v>
          </cell>
        </row>
        <row r="138">
          <cell r="A138">
            <v>42795</v>
          </cell>
          <cell r="B138">
            <v>-0.36244099797707596</v>
          </cell>
          <cell r="C138">
            <v>-0.1532385881034326</v>
          </cell>
          <cell r="D138">
            <v>-2.2734550112071705</v>
          </cell>
          <cell r="E138">
            <v>1.4853186683688513</v>
          </cell>
          <cell r="F138">
            <v>-0.4325899113852838</v>
          </cell>
          <cell r="G138">
            <v>-0.10326363299665298</v>
          </cell>
          <cell r="H138">
            <v>0.4571080298643837</v>
          </cell>
          <cell r="I138">
            <v>0.36770583533174417</v>
          </cell>
          <cell r="J138">
            <v>-0.11122940715005969</v>
          </cell>
          <cell r="K138">
            <v>-8.6956521739130483</v>
          </cell>
          <cell r="L138">
            <v>-5.7818455448136019</v>
          </cell>
          <cell r="M138">
            <v>-7.5819672131147486</v>
          </cell>
          <cell r="N138">
            <v>-12.454836164292537</v>
          </cell>
          <cell r="O138">
            <v>-5.3578018409371264</v>
          </cell>
          <cell r="P138">
            <v>-3.956569914562269</v>
          </cell>
          <cell r="Q138">
            <v>1.5041427660930529</v>
          </cell>
          <cell r="R138">
            <v>-5.2450683071946447</v>
          </cell>
          <cell r="S138">
            <v>-5.2755498885981522</v>
          </cell>
          <cell r="T138">
            <v>-8.8940628637951153</v>
          </cell>
          <cell r="U138">
            <v>-4.8125469975292763</v>
          </cell>
          <cell r="V138">
            <v>-5.880186594647685</v>
          </cell>
          <cell r="W138">
            <v>-10.787591518896267</v>
          </cell>
          <cell r="X138">
            <v>-3.0538184881573449</v>
          </cell>
          <cell r="Y138">
            <v>-3.006492025228269</v>
          </cell>
          <cell r="Z138">
            <v>-0.78494891602292061</v>
          </cell>
          <cell r="AA138">
            <v>-3.6023859195486785</v>
          </cell>
          <cell r="AB138">
            <v>-3.9468729628944765</v>
          </cell>
        </row>
        <row r="139">
          <cell r="A139">
            <v>42826</v>
          </cell>
          <cell r="B139">
            <v>1.1843329667540869</v>
          </cell>
          <cell r="C139">
            <v>1.1970953992948896</v>
          </cell>
          <cell r="D139">
            <v>-0.29488859764089659</v>
          </cell>
          <cell r="E139">
            <v>0.72574207126787638</v>
          </cell>
          <cell r="F139">
            <v>6.650041562759057E-2</v>
          </cell>
          <cell r="G139">
            <v>0.17626377355288714</v>
          </cell>
          <cell r="H139">
            <v>9.1005612012740045E-2</v>
          </cell>
          <cell r="I139">
            <v>3.4501433577572405</v>
          </cell>
          <cell r="J139">
            <v>0.49758360610676622</v>
          </cell>
          <cell r="K139">
            <v>-7.6145290503227825</v>
          </cell>
          <cell r="L139">
            <v>-4.6457607433217145</v>
          </cell>
          <cell r="M139">
            <v>-7.2685631629701097</v>
          </cell>
          <cell r="N139">
            <v>-11.717679305619001</v>
          </cell>
          <cell r="O139">
            <v>-5.3008656411121517</v>
          </cell>
          <cell r="P139">
            <v>-3.8131053365770606</v>
          </cell>
          <cell r="Q139">
            <v>1.631612492033141</v>
          </cell>
          <cell r="R139">
            <v>-1.4643445108742714</v>
          </cell>
          <cell r="S139">
            <v>-4.768984233376905</v>
          </cell>
          <cell r="T139">
            <v>-8.0650154798761591</v>
          </cell>
          <cell r="U139">
            <v>-3.6958102035421603</v>
          </cell>
          <cell r="V139">
            <v>-5.7345913490993716</v>
          </cell>
          <cell r="W139">
            <v>-10.453262563713716</v>
          </cell>
          <cell r="X139">
            <v>-2.5344271901552862</v>
          </cell>
          <cell r="Y139">
            <v>-2.6539514250585428</v>
          </cell>
          <cell r="Z139">
            <v>-0.64797507788162401</v>
          </cell>
          <cell r="AA139">
            <v>-2.9885972644809078</v>
          </cell>
          <cell r="AB139">
            <v>-3.4167774680588292</v>
          </cell>
        </row>
        <row r="140">
          <cell r="A140">
            <v>42856</v>
          </cell>
          <cell r="B140">
            <v>-0.33442019898002329</v>
          </cell>
          <cell r="C140">
            <v>-2.6865180126700583E-2</v>
          </cell>
          <cell r="D140">
            <v>0.37243947858474069</v>
          </cell>
          <cell r="E140">
            <v>0.43951293320845242</v>
          </cell>
          <cell r="F140">
            <v>-0.14232707537242817</v>
          </cell>
          <cell r="G140">
            <v>5.6455710495173506E-3</v>
          </cell>
          <cell r="H140">
            <v>-0.31823003485376145</v>
          </cell>
          <cell r="I140">
            <v>13.029285868259777</v>
          </cell>
          <cell r="J140">
            <v>0.57452337027661393</v>
          </cell>
          <cell r="K140">
            <v>-7.9334214824609113</v>
          </cell>
          <cell r="L140">
            <v>-4.5852349871587261</v>
          </cell>
          <cell r="M140">
            <v>-6.7622950819672178</v>
          </cell>
          <cell r="N140">
            <v>-11.2982266705428</v>
          </cell>
          <cell r="O140">
            <v>-5.4368798962495912</v>
          </cell>
          <cell r="P140">
            <v>-3.8002850976932678</v>
          </cell>
          <cell r="Q140">
            <v>1.3639260675589515</v>
          </cell>
          <cell r="R140">
            <v>12.500361031684148</v>
          </cell>
          <cell r="S140">
            <v>-4.1201383139855219</v>
          </cell>
          <cell r="T140">
            <v>-9.0510948905109458</v>
          </cell>
          <cell r="U140">
            <v>-3.441654112933934</v>
          </cell>
          <cell r="V140">
            <v>-4.7531092230020944</v>
          </cell>
          <cell r="W140">
            <v>-10.078939059046421</v>
          </cell>
          <cell r="X140">
            <v>-2.2005463199733954</v>
          </cell>
          <cell r="Y140">
            <v>-2.2380976015286658</v>
          </cell>
          <cell r="Z140">
            <v>-0.94668659691081736</v>
          </cell>
          <cell r="AA140">
            <v>0.2109650364043425</v>
          </cell>
          <cell r="AB140">
            <v>-2.9314152584509756</v>
          </cell>
        </row>
        <row r="141">
          <cell r="A141">
            <v>42887</v>
          </cell>
          <cell r="B141">
            <v>-0.27682241422699594</v>
          </cell>
          <cell r="C141">
            <v>-4.8543689320390548E-2</v>
          </cell>
          <cell r="D141">
            <v>0.31649023245661212</v>
          </cell>
          <cell r="E141">
            <v>9.5648015303595457E-3</v>
          </cell>
          <cell r="F141">
            <v>-0.12090087791783999</v>
          </cell>
          <cell r="G141">
            <v>5.1434521345328221E-2</v>
          </cell>
          <cell r="H141">
            <v>-3.0404378230464157E-2</v>
          </cell>
          <cell r="I141">
            <v>-3.6889712292938137</v>
          </cell>
          <cell r="J141">
            <v>-0.20341024349566084</v>
          </cell>
          <cell r="K141">
            <v>-8.2056467294080999</v>
          </cell>
          <cell r="L141">
            <v>-4.6228591058546371</v>
          </cell>
          <cell r="M141">
            <v>-6.5935390549662465</v>
          </cell>
          <cell r="N141">
            <v>-11.281614684995223</v>
          </cell>
          <cell r="O141">
            <v>-5.5639319717849522</v>
          </cell>
          <cell r="P141">
            <v>-3.7532775551193942</v>
          </cell>
          <cell r="Q141">
            <v>1.3384321223709472</v>
          </cell>
          <cell r="R141">
            <v>8.5723363082344193</v>
          </cell>
          <cell r="S141">
            <v>-4.320847985050591</v>
          </cell>
          <cell r="T141">
            <v>-9.3060785368477728</v>
          </cell>
          <cell r="U141">
            <v>-2.7496309639970962</v>
          </cell>
          <cell r="V141">
            <v>-4.0490341753343202</v>
          </cell>
          <cell r="W141">
            <v>-9.4272025778003865</v>
          </cell>
          <cell r="X141">
            <v>-1.6838638858397315</v>
          </cell>
          <cell r="Y141">
            <v>-1.9216831680088586</v>
          </cell>
          <cell r="Z141">
            <v>-0.76145300212208111</v>
          </cell>
          <cell r="AA141">
            <v>4.0552510657144492</v>
          </cell>
          <cell r="AB141">
            <v>-2.3266494020331652</v>
          </cell>
        </row>
        <row r="142">
          <cell r="A142">
            <v>42917</v>
          </cell>
          <cell r="B142">
            <v>-0.49629878869448252</v>
          </cell>
          <cell r="C142">
            <v>-0.23676542010684365</v>
          </cell>
          <cell r="D142">
            <v>0</v>
          </cell>
          <cell r="E142">
            <v>-0.62643458301453459</v>
          </cell>
          <cell r="F142">
            <v>7.7736750048584824E-2</v>
          </cell>
          <cell r="G142">
            <v>-5.109461594402509E-2</v>
          </cell>
          <cell r="H142">
            <v>6.0827250608275207E-2</v>
          </cell>
          <cell r="I142">
            <v>-3.473833097595469</v>
          </cell>
          <cell r="J142">
            <v>-0.25596284993291141</v>
          </cell>
          <cell r="K142">
            <v>-8.664540717119074</v>
          </cell>
          <cell r="L142">
            <v>-4.8461500711586609</v>
          </cell>
          <cell r="M142">
            <v>-6.5935390549662465</v>
          </cell>
          <cell r="N142">
            <v>-11.82565721167823</v>
          </cell>
          <cell r="O142">
            <v>-5.4901257868266491</v>
          </cell>
          <cell r="P142">
            <v>-3.8030322917397941</v>
          </cell>
          <cell r="Q142">
            <v>1.389420012746978</v>
          </cell>
          <cell r="R142">
            <v>5.0255610432371478</v>
          </cell>
          <cell r="S142">
            <v>-4.5658788235325432</v>
          </cell>
          <cell r="T142">
            <v>-6.8459463747421845</v>
          </cell>
          <cell r="U142">
            <v>-2.5400229540332941</v>
          </cell>
          <cell r="V142">
            <v>-3.6074138574449521</v>
          </cell>
          <cell r="W142">
            <v>-9.0689108741273667</v>
          </cell>
          <cell r="X142">
            <v>-1.1054965908338654</v>
          </cell>
          <cell r="Y142">
            <v>-1.7462252415440083</v>
          </cell>
          <cell r="Z142">
            <v>-0.82294264339152212</v>
          </cell>
          <cell r="AA142">
            <v>4.1114324161823257</v>
          </cell>
          <cell r="AB142">
            <v>-2.0029138261872581</v>
          </cell>
        </row>
        <row r="143">
          <cell r="A143">
            <v>42948</v>
          </cell>
          <cell r="B143">
            <v>0</v>
          </cell>
          <cell r="C143">
            <v>0</v>
          </cell>
          <cell r="D143">
            <v>0</v>
          </cell>
          <cell r="E143">
            <v>0</v>
          </cell>
          <cell r="F143">
            <v>0</v>
          </cell>
          <cell r="G143">
            <v>0</v>
          </cell>
          <cell r="H143">
            <v>0</v>
          </cell>
          <cell r="I143">
            <v>0</v>
          </cell>
          <cell r="J143">
            <v>0</v>
          </cell>
          <cell r="K143">
            <v>-8.664540717119074</v>
          </cell>
          <cell r="L143">
            <v>-4.8461500711586609</v>
          </cell>
          <cell r="M143">
            <v>-6.5935390549662465</v>
          </cell>
          <cell r="N143">
            <v>-11.82565721167823</v>
          </cell>
          <cell r="O143">
            <v>-5.4901257868266491</v>
          </cell>
          <cell r="P143">
            <v>-3.8030322917397941</v>
          </cell>
          <cell r="Q143">
            <v>1.389420012746978</v>
          </cell>
          <cell r="R143">
            <v>5.0255610432371478</v>
          </cell>
          <cell r="S143">
            <v>-4.5658788235325432</v>
          </cell>
          <cell r="T143">
            <v>-6.4228225356602113</v>
          </cell>
          <cell r="U143">
            <v>-1.7880207673800164</v>
          </cell>
          <cell r="V143">
            <v>-4.0014866204162498</v>
          </cell>
          <cell r="W143">
            <v>-7.8593902571335583</v>
          </cell>
          <cell r="X143">
            <v>-0.68033240997229516</v>
          </cell>
          <cell r="Y143">
            <v>-1.4555835936498451</v>
          </cell>
          <cell r="Z143">
            <v>-0.79820404090795716</v>
          </cell>
          <cell r="AA143">
            <v>8.6727832401900748</v>
          </cell>
          <cell r="AB143">
            <v>-1.3637933097918276</v>
          </cell>
        </row>
        <row r="144">
          <cell r="A144">
            <v>42979</v>
          </cell>
          <cell r="B144">
            <v>0</v>
          </cell>
          <cell r="C144">
            <v>0</v>
          </cell>
          <cell r="D144">
            <v>0</v>
          </cell>
          <cell r="E144">
            <v>0</v>
          </cell>
          <cell r="F144">
            <v>0</v>
          </cell>
          <cell r="G144">
            <v>0</v>
          </cell>
          <cell r="H144">
            <v>0</v>
          </cell>
          <cell r="I144">
            <v>0</v>
          </cell>
          <cell r="J144">
            <v>0</v>
          </cell>
          <cell r="K144">
            <v>-8.664540717119074</v>
          </cell>
          <cell r="L144">
            <v>-4.8461500711586609</v>
          </cell>
          <cell r="M144">
            <v>-6.5935390549662465</v>
          </cell>
          <cell r="N144">
            <v>-11.82565721167823</v>
          </cell>
          <cell r="O144">
            <v>-5.4901257868266491</v>
          </cell>
          <cell r="P144">
            <v>-3.8030322917397941</v>
          </cell>
          <cell r="Q144">
            <v>1.389420012746978</v>
          </cell>
          <cell r="R144">
            <v>5.0255610432371478</v>
          </cell>
          <cell r="S144">
            <v>-4.5658788235325432</v>
          </cell>
          <cell r="T144">
            <v>-5.2831101790611346</v>
          </cell>
          <cell r="U144">
            <v>-1.3742179419793499</v>
          </cell>
          <cell r="V144">
            <v>-3.8346984363365588</v>
          </cell>
          <cell r="W144">
            <v>-6.9100076729146087</v>
          </cell>
          <cell r="X144">
            <v>-0.99681351027463005</v>
          </cell>
          <cell r="Y144">
            <v>-1.2678770030858932</v>
          </cell>
          <cell r="Z144">
            <v>-0.83530731828949101</v>
          </cell>
          <cell r="AA144">
            <v>11.072759484391238</v>
          </cell>
          <cell r="AB144">
            <v>-1.1076324717954389</v>
          </cell>
        </row>
        <row r="145">
          <cell r="A145">
            <v>43009</v>
          </cell>
          <cell r="B145">
            <v>0</v>
          </cell>
          <cell r="C145">
            <v>0</v>
          </cell>
          <cell r="D145">
            <v>0</v>
          </cell>
          <cell r="E145">
            <v>0</v>
          </cell>
          <cell r="F145">
            <v>0</v>
          </cell>
          <cell r="G145">
            <v>0</v>
          </cell>
          <cell r="H145">
            <v>0</v>
          </cell>
          <cell r="I145">
            <v>0</v>
          </cell>
          <cell r="J145">
            <v>0</v>
          </cell>
          <cell r="K145">
            <v>-8.664540717119074</v>
          </cell>
          <cell r="L145">
            <v>-4.8461500711586609</v>
          </cell>
          <cell r="M145">
            <v>-6.5935390549662465</v>
          </cell>
          <cell r="N145">
            <v>-11.82565721167823</v>
          </cell>
          <cell r="O145">
            <v>-5.4901257868266491</v>
          </cell>
          <cell r="P145">
            <v>-3.8030322917397941</v>
          </cell>
          <cell r="Q145">
            <v>1.389420012746978</v>
          </cell>
          <cell r="R145">
            <v>5.0255610432371478</v>
          </cell>
          <cell r="S145">
            <v>-4.5658788235325432</v>
          </cell>
          <cell r="T145">
            <v>-3.6827427821522263</v>
          </cell>
          <cell r="U145">
            <v>-1.1513101995037855</v>
          </cell>
          <cell r="V145">
            <v>-2.8460381143430302</v>
          </cell>
          <cell r="W145">
            <v>-5.8407432866931286</v>
          </cell>
          <cell r="X145">
            <v>-1.2694339040737579</v>
          </cell>
          <cell r="Y145">
            <v>-0.95074063481187521</v>
          </cell>
          <cell r="Z145">
            <v>-0.74868979286248916</v>
          </cell>
          <cell r="AA145">
            <v>12.113831164827026</v>
          </cell>
          <cell r="AB145">
            <v>-0.84712129488145882</v>
          </cell>
        </row>
        <row r="146">
          <cell r="A146">
            <v>43040</v>
          </cell>
          <cell r="B146">
            <v>0</v>
          </cell>
          <cell r="C146">
            <v>0</v>
          </cell>
          <cell r="D146">
            <v>0</v>
          </cell>
          <cell r="E146">
            <v>0</v>
          </cell>
          <cell r="F146">
            <v>0</v>
          </cell>
          <cell r="G146">
            <v>0</v>
          </cell>
          <cell r="H146">
            <v>0</v>
          </cell>
          <cell r="I146">
            <v>0</v>
          </cell>
          <cell r="J146">
            <v>0</v>
          </cell>
          <cell r="K146">
            <v>-8.664540717119074</v>
          </cell>
          <cell r="L146">
            <v>-4.8461500711586609</v>
          </cell>
          <cell r="M146">
            <v>-6.5935390549662465</v>
          </cell>
          <cell r="N146">
            <v>-11.82565721167823</v>
          </cell>
          <cell r="O146">
            <v>-5.4901257868266491</v>
          </cell>
          <cell r="P146">
            <v>-3.8030322917397941</v>
          </cell>
          <cell r="Q146">
            <v>1.389420012746978</v>
          </cell>
          <cell r="R146">
            <v>5.0255610432371478</v>
          </cell>
          <cell r="S146">
            <v>-4.5658788235325432</v>
          </cell>
          <cell r="T146">
            <v>-2.3857024106400671</v>
          </cell>
          <cell r="U146">
            <v>-0.81674410673941988</v>
          </cell>
          <cell r="V146">
            <v>-2.6996484178804625</v>
          </cell>
          <cell r="W146">
            <v>-3.4975682923503504</v>
          </cell>
          <cell r="X146">
            <v>-1.5556958897339435</v>
          </cell>
          <cell r="Y146">
            <v>-0.60868303698143889</v>
          </cell>
          <cell r="Z146">
            <v>-0.50037528146109622</v>
          </cell>
          <cell r="AA146">
            <v>11.889596602972397</v>
          </cell>
          <cell r="AB146">
            <v>-0.54621085292392291</v>
          </cell>
        </row>
        <row r="147">
          <cell r="A147">
            <v>43070</v>
          </cell>
          <cell r="B147">
            <v>0</v>
          </cell>
          <cell r="C147">
            <v>0</v>
          </cell>
          <cell r="D147">
            <v>0</v>
          </cell>
          <cell r="E147">
            <v>0</v>
          </cell>
          <cell r="F147">
            <v>0</v>
          </cell>
          <cell r="G147">
            <v>0</v>
          </cell>
          <cell r="H147">
            <v>0</v>
          </cell>
          <cell r="I147">
            <v>0</v>
          </cell>
          <cell r="J147">
            <v>0</v>
          </cell>
          <cell r="K147">
            <v>-8.664540717119074</v>
          </cell>
          <cell r="L147">
            <v>-4.8461500711586609</v>
          </cell>
          <cell r="M147">
            <v>-6.5935390549662465</v>
          </cell>
          <cell r="N147">
            <v>-11.82565721167823</v>
          </cell>
          <cell r="O147">
            <v>-5.4901257868266491</v>
          </cell>
          <cell r="P147">
            <v>-3.8030322917397941</v>
          </cell>
          <cell r="Q147">
            <v>1.389420012746978</v>
          </cell>
          <cell r="R147">
            <v>5.0255610432371478</v>
          </cell>
          <cell r="S147">
            <v>-4.5658788235325432</v>
          </cell>
          <cell r="T147">
            <v>-0.29716420444897418</v>
          </cell>
          <cell r="U147">
            <v>1.3432640794459605</v>
          </cell>
          <cell r="V147">
            <v>-1.4498283098054232</v>
          </cell>
          <cell r="W147">
            <v>0.36636097192019879</v>
          </cell>
          <cell r="X147">
            <v>-1.8709288959439463</v>
          </cell>
          <cell r="Y147">
            <v>0.32534715368992551</v>
          </cell>
          <cell r="Z147">
            <v>2.8978007761966351</v>
          </cell>
          <cell r="AA147">
            <v>13.195741501680992</v>
          </cell>
          <cell r="AB147">
            <v>0.50671839913429828</v>
          </cell>
        </row>
        <row r="148">
          <cell r="A148">
            <v>43101</v>
          </cell>
          <cell r="B148">
            <v>0</v>
          </cell>
          <cell r="C148">
            <v>0</v>
          </cell>
          <cell r="D148">
            <v>0</v>
          </cell>
          <cell r="E148">
            <v>0</v>
          </cell>
          <cell r="F148">
            <v>0</v>
          </cell>
          <cell r="G148">
            <v>0</v>
          </cell>
          <cell r="H148">
            <v>0</v>
          </cell>
          <cell r="I148">
            <v>0</v>
          </cell>
          <cell r="J148">
            <v>0</v>
          </cell>
          <cell r="K148">
            <v>-8.664540717119074</v>
          </cell>
          <cell r="L148">
            <v>-4.8461500711586609</v>
          </cell>
          <cell r="M148">
            <v>-6.5935390549662465</v>
          </cell>
          <cell r="N148">
            <v>-11.82565721167823</v>
          </cell>
          <cell r="O148">
            <v>-5.4901257868266491</v>
          </cell>
          <cell r="P148">
            <v>-3.8030322917397941</v>
          </cell>
          <cell r="Q148">
            <v>1.389420012746978</v>
          </cell>
          <cell r="R148">
            <v>5.0255610432371478</v>
          </cell>
          <cell r="S148">
            <v>-4.5658788235325432</v>
          </cell>
          <cell r="T148">
            <v>-0.53362696933761944</v>
          </cell>
          <cell r="U148">
            <v>0.2049974590651038</v>
          </cell>
          <cell r="V148">
            <v>-1.5374841168996234</v>
          </cell>
          <cell r="W148">
            <v>-0.18335253049999167</v>
          </cell>
          <cell r="X148">
            <v>-1.208497506406192</v>
          </cell>
          <cell r="Y148">
            <v>0.17068697534414756</v>
          </cell>
          <cell r="Z148">
            <v>3.0177438155679415</v>
          </cell>
          <cell r="AA148">
            <v>12.248803827751198</v>
          </cell>
          <cell r="AB148">
            <v>0.35283019924199355</v>
          </cell>
        </row>
      </sheetData>
      <sheetData sheetId="10" refreshError="1"/>
      <sheetData sheetId="11" refreshError="1">
        <row r="1">
          <cell r="A1" t="str">
            <v>Voltar ao índice</v>
          </cell>
          <cell r="B1" t="str">
            <v>Declarações no Prazo - Admitidos, desligados e saldo das movimentações (Subsetor)</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DESLIGADO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ALDO DAS MOVIMENTAÇÕ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342</v>
          </cell>
          <cell r="C4">
            <v>727</v>
          </cell>
          <cell r="D4">
            <v>706</v>
          </cell>
          <cell r="E4">
            <v>1122</v>
          </cell>
          <cell r="F4">
            <v>9</v>
          </cell>
          <cell r="G4">
            <v>33</v>
          </cell>
          <cell r="H4">
            <v>236</v>
          </cell>
          <cell r="I4">
            <v>111</v>
          </cell>
          <cell r="J4">
            <v>102</v>
          </cell>
          <cell r="K4">
            <v>188</v>
          </cell>
          <cell r="L4">
            <v>475</v>
          </cell>
          <cell r="M4">
            <v>20</v>
          </cell>
          <cell r="N4">
            <v>677</v>
          </cell>
          <cell r="O4">
            <v>81</v>
          </cell>
          <cell r="P4">
            <v>4119</v>
          </cell>
          <cell r="Q4">
            <v>5232</v>
          </cell>
          <cell r="R4">
            <v>917</v>
          </cell>
          <cell r="S4">
            <v>101</v>
          </cell>
          <cell r="T4">
            <v>3266</v>
          </cell>
          <cell r="U4">
            <v>958</v>
          </cell>
          <cell r="V4">
            <v>3624</v>
          </cell>
          <cell r="W4">
            <v>555</v>
          </cell>
          <cell r="X4">
            <v>216</v>
          </cell>
          <cell r="Y4">
            <v>131</v>
          </cell>
          <cell r="Z4">
            <v>1248</v>
          </cell>
          <cell r="AA4">
            <v>25196</v>
          </cell>
          <cell r="AB4">
            <v>-289</v>
          </cell>
          <cell r="AC4">
            <v>-558</v>
          </cell>
          <cell r="AD4">
            <v>-416</v>
          </cell>
          <cell r="AE4">
            <v>-492</v>
          </cell>
          <cell r="AF4">
            <v>-10</v>
          </cell>
          <cell r="AG4">
            <v>-22</v>
          </cell>
          <cell r="AH4">
            <v>-315</v>
          </cell>
          <cell r="AI4">
            <v>-133</v>
          </cell>
          <cell r="AJ4">
            <v>-79</v>
          </cell>
          <cell r="AK4">
            <v>-145</v>
          </cell>
          <cell r="AL4">
            <v>-632</v>
          </cell>
          <cell r="AM4">
            <v>-36</v>
          </cell>
          <cell r="AN4">
            <v>-706</v>
          </cell>
          <cell r="AO4">
            <v>-106</v>
          </cell>
          <cell r="AP4">
            <v>-3280</v>
          </cell>
          <cell r="AQ4">
            <v>-5488</v>
          </cell>
          <cell r="AR4">
            <v>-802</v>
          </cell>
          <cell r="AS4">
            <v>-73</v>
          </cell>
          <cell r="AT4">
            <v>-2512</v>
          </cell>
          <cell r="AU4">
            <v>-822</v>
          </cell>
          <cell r="AV4">
            <v>-2793</v>
          </cell>
          <cell r="AW4">
            <v>-456</v>
          </cell>
          <cell r="AX4">
            <v>-271</v>
          </cell>
          <cell r="AY4">
            <v>-51</v>
          </cell>
          <cell r="AZ4">
            <v>-1248</v>
          </cell>
          <cell r="BA4">
            <v>-21735</v>
          </cell>
          <cell r="BB4">
            <v>53</v>
          </cell>
          <cell r="BC4">
            <v>169</v>
          </cell>
          <cell r="BD4">
            <v>290</v>
          </cell>
          <cell r="BE4">
            <v>630</v>
          </cell>
          <cell r="BF4">
            <v>-1</v>
          </cell>
          <cell r="BG4">
            <v>11</v>
          </cell>
          <cell r="BH4">
            <v>-79</v>
          </cell>
          <cell r="BI4">
            <v>-22</v>
          </cell>
          <cell r="BJ4">
            <v>23</v>
          </cell>
          <cell r="BK4">
            <v>43</v>
          </cell>
          <cell r="BL4">
            <v>-157</v>
          </cell>
          <cell r="BM4">
            <v>-16</v>
          </cell>
          <cell r="BN4">
            <v>-29</v>
          </cell>
          <cell r="BO4">
            <v>-25</v>
          </cell>
          <cell r="BP4">
            <v>839</v>
          </cell>
          <cell r="BQ4">
            <v>-256</v>
          </cell>
          <cell r="BR4">
            <v>115</v>
          </cell>
          <cell r="BS4">
            <v>28</v>
          </cell>
          <cell r="BT4">
            <v>754</v>
          </cell>
          <cell r="BU4">
            <v>136</v>
          </cell>
          <cell r="BV4">
            <v>831</v>
          </cell>
          <cell r="BW4">
            <v>99</v>
          </cell>
          <cell r="BX4">
            <v>-55</v>
          </cell>
          <cell r="BY4">
            <v>80</v>
          </cell>
          <cell r="BZ4">
            <v>0</v>
          </cell>
          <cell r="CA4">
            <v>3461</v>
          </cell>
        </row>
        <row r="5">
          <cell r="A5">
            <v>38749</v>
          </cell>
          <cell r="B5">
            <v>470</v>
          </cell>
          <cell r="C5">
            <v>704</v>
          </cell>
          <cell r="D5">
            <v>421</v>
          </cell>
          <cell r="E5">
            <v>402</v>
          </cell>
          <cell r="F5">
            <v>37</v>
          </cell>
          <cell r="G5">
            <v>26</v>
          </cell>
          <cell r="H5">
            <v>511</v>
          </cell>
          <cell r="I5">
            <v>182</v>
          </cell>
          <cell r="J5">
            <v>61</v>
          </cell>
          <cell r="K5">
            <v>175</v>
          </cell>
          <cell r="L5">
            <v>508</v>
          </cell>
          <cell r="M5">
            <v>29</v>
          </cell>
          <cell r="N5">
            <v>648</v>
          </cell>
          <cell r="O5">
            <v>122</v>
          </cell>
          <cell r="P5">
            <v>3889</v>
          </cell>
          <cell r="Q5">
            <v>4689</v>
          </cell>
          <cell r="R5">
            <v>883</v>
          </cell>
          <cell r="S5">
            <v>57</v>
          </cell>
          <cell r="T5">
            <v>3173</v>
          </cell>
          <cell r="U5">
            <v>1145</v>
          </cell>
          <cell r="V5">
            <v>3181</v>
          </cell>
          <cell r="W5">
            <v>538</v>
          </cell>
          <cell r="X5">
            <v>1064</v>
          </cell>
          <cell r="Y5">
            <v>422</v>
          </cell>
          <cell r="Z5">
            <v>1045</v>
          </cell>
          <cell r="AA5">
            <v>24382</v>
          </cell>
          <cell r="AB5">
            <v>-223</v>
          </cell>
          <cell r="AC5">
            <v>-517</v>
          </cell>
          <cell r="AD5">
            <v>-653</v>
          </cell>
          <cell r="AE5">
            <v>-990</v>
          </cell>
          <cell r="AF5">
            <v>-20</v>
          </cell>
          <cell r="AG5">
            <v>-18</v>
          </cell>
          <cell r="AH5">
            <v>-334</v>
          </cell>
          <cell r="AI5">
            <v>-80</v>
          </cell>
          <cell r="AJ5">
            <v>-62</v>
          </cell>
          <cell r="AK5">
            <v>-145</v>
          </cell>
          <cell r="AL5">
            <v>-728</v>
          </cell>
          <cell r="AM5">
            <v>-18</v>
          </cell>
          <cell r="AN5">
            <v>-897</v>
          </cell>
          <cell r="AO5">
            <v>-95</v>
          </cell>
          <cell r="AP5">
            <v>-3871</v>
          </cell>
          <cell r="AQ5">
            <v>-4314</v>
          </cell>
          <cell r="AR5">
            <v>-784</v>
          </cell>
          <cell r="AS5">
            <v>-68</v>
          </cell>
          <cell r="AT5">
            <v>-2260</v>
          </cell>
          <cell r="AU5">
            <v>-786</v>
          </cell>
          <cell r="AV5">
            <v>-2431</v>
          </cell>
          <cell r="AW5">
            <v>-503</v>
          </cell>
          <cell r="AX5">
            <v>-622</v>
          </cell>
          <cell r="AY5">
            <v>-62</v>
          </cell>
          <cell r="AZ5">
            <v>-1118</v>
          </cell>
          <cell r="BA5">
            <v>-21599</v>
          </cell>
          <cell r="BB5">
            <v>247</v>
          </cell>
          <cell r="BC5">
            <v>187</v>
          </cell>
          <cell r="BD5">
            <v>-232</v>
          </cell>
          <cell r="BE5">
            <v>-588</v>
          </cell>
          <cell r="BF5">
            <v>17</v>
          </cell>
          <cell r="BG5">
            <v>8</v>
          </cell>
          <cell r="BH5">
            <v>177</v>
          </cell>
          <cell r="BI5">
            <v>102</v>
          </cell>
          <cell r="BJ5">
            <v>-1</v>
          </cell>
          <cell r="BK5">
            <v>30</v>
          </cell>
          <cell r="BL5">
            <v>-220</v>
          </cell>
          <cell r="BM5">
            <v>11</v>
          </cell>
          <cell r="BN5">
            <v>-249</v>
          </cell>
          <cell r="BO5">
            <v>27</v>
          </cell>
          <cell r="BP5">
            <v>18</v>
          </cell>
          <cell r="BQ5">
            <v>375</v>
          </cell>
          <cell r="BR5">
            <v>99</v>
          </cell>
          <cell r="BS5">
            <v>-11</v>
          </cell>
          <cell r="BT5">
            <v>913</v>
          </cell>
          <cell r="BU5">
            <v>359</v>
          </cell>
          <cell r="BV5">
            <v>750</v>
          </cell>
          <cell r="BW5">
            <v>35</v>
          </cell>
          <cell r="BX5">
            <v>442</v>
          </cell>
          <cell r="BY5">
            <v>360</v>
          </cell>
          <cell r="BZ5">
            <v>-73</v>
          </cell>
          <cell r="CA5">
            <v>2783</v>
          </cell>
        </row>
        <row r="6">
          <cell r="A6">
            <v>38777</v>
          </cell>
          <cell r="B6">
            <v>366</v>
          </cell>
          <cell r="C6">
            <v>747</v>
          </cell>
          <cell r="D6">
            <v>633</v>
          </cell>
          <cell r="E6">
            <v>519</v>
          </cell>
          <cell r="F6">
            <v>58</v>
          </cell>
          <cell r="G6">
            <v>17</v>
          </cell>
          <cell r="H6">
            <v>582</v>
          </cell>
          <cell r="I6">
            <v>121</v>
          </cell>
          <cell r="J6">
            <v>64</v>
          </cell>
          <cell r="K6">
            <v>211</v>
          </cell>
          <cell r="L6">
            <v>721</v>
          </cell>
          <cell r="M6">
            <v>28</v>
          </cell>
          <cell r="N6">
            <v>947</v>
          </cell>
          <cell r="O6">
            <v>125</v>
          </cell>
          <cell r="P6">
            <v>3941</v>
          </cell>
          <cell r="Q6">
            <v>4954</v>
          </cell>
          <cell r="R6">
            <v>1037</v>
          </cell>
          <cell r="S6">
            <v>54</v>
          </cell>
          <cell r="T6">
            <v>3101</v>
          </cell>
          <cell r="U6">
            <v>1137</v>
          </cell>
          <cell r="V6">
            <v>3105</v>
          </cell>
          <cell r="W6">
            <v>665</v>
          </cell>
          <cell r="X6">
            <v>782</v>
          </cell>
          <cell r="Y6">
            <v>297</v>
          </cell>
          <cell r="Z6">
            <v>1440</v>
          </cell>
          <cell r="AA6">
            <v>25652</v>
          </cell>
          <cell r="AB6">
            <v>-279</v>
          </cell>
          <cell r="AC6">
            <v>-695</v>
          </cell>
          <cell r="AD6">
            <v>-414</v>
          </cell>
          <cell r="AE6">
            <v>-320</v>
          </cell>
          <cell r="AF6">
            <v>-25</v>
          </cell>
          <cell r="AG6">
            <v>-41</v>
          </cell>
          <cell r="AH6">
            <v>-347</v>
          </cell>
          <cell r="AI6">
            <v>-82</v>
          </cell>
          <cell r="AJ6">
            <v>-74</v>
          </cell>
          <cell r="AK6">
            <v>-169</v>
          </cell>
          <cell r="AL6">
            <v>-631</v>
          </cell>
          <cell r="AM6">
            <v>-122</v>
          </cell>
          <cell r="AN6">
            <v>-836</v>
          </cell>
          <cell r="AO6">
            <v>-104</v>
          </cell>
          <cell r="AP6">
            <v>-3069</v>
          </cell>
          <cell r="AQ6">
            <v>-5864</v>
          </cell>
          <cell r="AR6">
            <v>-1001</v>
          </cell>
          <cell r="AS6">
            <v>-76</v>
          </cell>
          <cell r="AT6">
            <v>-2778</v>
          </cell>
          <cell r="AU6">
            <v>-1116</v>
          </cell>
          <cell r="AV6">
            <v>-3303</v>
          </cell>
          <cell r="AW6">
            <v>-662</v>
          </cell>
          <cell r="AX6">
            <v>-579</v>
          </cell>
          <cell r="AY6">
            <v>-153</v>
          </cell>
          <cell r="AZ6">
            <v>-1378</v>
          </cell>
          <cell r="BA6">
            <v>-24118</v>
          </cell>
          <cell r="BB6">
            <v>87</v>
          </cell>
          <cell r="BC6">
            <v>52</v>
          </cell>
          <cell r="BD6">
            <v>219</v>
          </cell>
          <cell r="BE6">
            <v>199</v>
          </cell>
          <cell r="BF6">
            <v>33</v>
          </cell>
          <cell r="BG6">
            <v>-24</v>
          </cell>
          <cell r="BH6">
            <v>235</v>
          </cell>
          <cell r="BI6">
            <v>39</v>
          </cell>
          <cell r="BJ6">
            <v>-10</v>
          </cell>
          <cell r="BK6">
            <v>42</v>
          </cell>
          <cell r="BL6">
            <v>90</v>
          </cell>
          <cell r="BM6">
            <v>-94</v>
          </cell>
          <cell r="BN6">
            <v>111</v>
          </cell>
          <cell r="BO6">
            <v>21</v>
          </cell>
          <cell r="BP6">
            <v>872</v>
          </cell>
          <cell r="BQ6">
            <v>-910</v>
          </cell>
          <cell r="BR6">
            <v>36</v>
          </cell>
          <cell r="BS6">
            <v>-22</v>
          </cell>
          <cell r="BT6">
            <v>323</v>
          </cell>
          <cell r="BU6">
            <v>21</v>
          </cell>
          <cell r="BV6">
            <v>-198</v>
          </cell>
          <cell r="BW6">
            <v>3</v>
          </cell>
          <cell r="BX6">
            <v>203</v>
          </cell>
          <cell r="BY6">
            <v>144</v>
          </cell>
          <cell r="BZ6">
            <v>62</v>
          </cell>
          <cell r="CA6">
            <v>1534</v>
          </cell>
        </row>
        <row r="7">
          <cell r="A7">
            <v>38808</v>
          </cell>
          <cell r="B7">
            <v>381</v>
          </cell>
          <cell r="C7">
            <v>661</v>
          </cell>
          <cell r="D7">
            <v>619</v>
          </cell>
          <cell r="E7">
            <v>522</v>
          </cell>
          <cell r="F7">
            <v>36</v>
          </cell>
          <cell r="G7">
            <v>158</v>
          </cell>
          <cell r="H7">
            <v>379</v>
          </cell>
          <cell r="I7">
            <v>91</v>
          </cell>
          <cell r="J7">
            <v>69</v>
          </cell>
          <cell r="K7">
            <v>304</v>
          </cell>
          <cell r="L7">
            <v>685</v>
          </cell>
          <cell r="M7">
            <v>33</v>
          </cell>
          <cell r="N7">
            <v>1834</v>
          </cell>
          <cell r="O7">
            <v>123</v>
          </cell>
          <cell r="P7">
            <v>3641</v>
          </cell>
          <cell r="Q7">
            <v>4632</v>
          </cell>
          <cell r="R7">
            <v>877</v>
          </cell>
          <cell r="S7">
            <v>93</v>
          </cell>
          <cell r="T7">
            <v>2851</v>
          </cell>
          <cell r="U7">
            <v>1058</v>
          </cell>
          <cell r="V7">
            <v>2779</v>
          </cell>
          <cell r="W7">
            <v>727</v>
          </cell>
          <cell r="X7">
            <v>511</v>
          </cell>
          <cell r="Y7">
            <v>146</v>
          </cell>
          <cell r="Z7">
            <v>4199</v>
          </cell>
          <cell r="AA7">
            <v>27409</v>
          </cell>
          <cell r="AB7">
            <v>-251</v>
          </cell>
          <cell r="AC7">
            <v>-434</v>
          </cell>
          <cell r="AD7">
            <v>-385</v>
          </cell>
          <cell r="AE7">
            <v>-276</v>
          </cell>
          <cell r="AF7">
            <v>-15</v>
          </cell>
          <cell r="AG7">
            <v>-35</v>
          </cell>
          <cell r="AH7">
            <v>-295</v>
          </cell>
          <cell r="AI7">
            <v>-77</v>
          </cell>
          <cell r="AJ7">
            <v>-39</v>
          </cell>
          <cell r="AK7">
            <v>-117</v>
          </cell>
          <cell r="AL7">
            <v>-696</v>
          </cell>
          <cell r="AM7">
            <v>-20</v>
          </cell>
          <cell r="AN7">
            <v>-637</v>
          </cell>
          <cell r="AO7">
            <v>-60</v>
          </cell>
          <cell r="AP7">
            <v>-2526</v>
          </cell>
          <cell r="AQ7">
            <v>-4376</v>
          </cell>
          <cell r="AR7">
            <v>-861</v>
          </cell>
          <cell r="AS7">
            <v>-85</v>
          </cell>
          <cell r="AT7">
            <v>-2818</v>
          </cell>
          <cell r="AU7">
            <v>-773</v>
          </cell>
          <cell r="AV7">
            <v>-2346</v>
          </cell>
          <cell r="AW7">
            <v>-411</v>
          </cell>
          <cell r="AX7">
            <v>-303</v>
          </cell>
          <cell r="AY7">
            <v>-59</v>
          </cell>
          <cell r="AZ7">
            <v>-1236</v>
          </cell>
          <cell r="BA7">
            <v>-19131</v>
          </cell>
          <cell r="BB7">
            <v>130</v>
          </cell>
          <cell r="BC7">
            <v>227</v>
          </cell>
          <cell r="BD7">
            <v>234</v>
          </cell>
          <cell r="BE7">
            <v>246</v>
          </cell>
          <cell r="BF7">
            <v>21</v>
          </cell>
          <cell r="BG7">
            <v>123</v>
          </cell>
          <cell r="BH7">
            <v>84</v>
          </cell>
          <cell r="BI7">
            <v>14</v>
          </cell>
          <cell r="BJ7">
            <v>30</v>
          </cell>
          <cell r="BK7">
            <v>187</v>
          </cell>
          <cell r="BL7">
            <v>-11</v>
          </cell>
          <cell r="BM7">
            <v>13</v>
          </cell>
          <cell r="BN7">
            <v>1197</v>
          </cell>
          <cell r="BO7">
            <v>63</v>
          </cell>
          <cell r="BP7">
            <v>1115</v>
          </cell>
          <cell r="BQ7">
            <v>256</v>
          </cell>
          <cell r="BR7">
            <v>16</v>
          </cell>
          <cell r="BS7">
            <v>8</v>
          </cell>
          <cell r="BT7">
            <v>33</v>
          </cell>
          <cell r="BU7">
            <v>285</v>
          </cell>
          <cell r="BV7">
            <v>433</v>
          </cell>
          <cell r="BW7">
            <v>316</v>
          </cell>
          <cell r="BX7">
            <v>208</v>
          </cell>
          <cell r="BY7">
            <v>87</v>
          </cell>
          <cell r="BZ7">
            <v>2963</v>
          </cell>
          <cell r="CA7">
            <v>8278</v>
          </cell>
        </row>
        <row r="8">
          <cell r="A8">
            <v>38838</v>
          </cell>
          <cell r="B8">
            <v>419</v>
          </cell>
          <cell r="C8">
            <v>748</v>
          </cell>
          <cell r="D8">
            <v>806</v>
          </cell>
          <cell r="E8">
            <v>732</v>
          </cell>
          <cell r="F8">
            <v>30</v>
          </cell>
          <cell r="G8">
            <v>43</v>
          </cell>
          <cell r="H8">
            <v>346</v>
          </cell>
          <cell r="I8">
            <v>122</v>
          </cell>
          <cell r="J8">
            <v>87</v>
          </cell>
          <cell r="K8">
            <v>203</v>
          </cell>
          <cell r="L8">
            <v>835</v>
          </cell>
          <cell r="M8">
            <v>17</v>
          </cell>
          <cell r="N8">
            <v>971</v>
          </cell>
          <cell r="O8">
            <v>179</v>
          </cell>
          <cell r="P8">
            <v>3778</v>
          </cell>
          <cell r="Q8">
            <v>4951</v>
          </cell>
          <cell r="R8">
            <v>1138</v>
          </cell>
          <cell r="S8">
            <v>147</v>
          </cell>
          <cell r="T8">
            <v>4086</v>
          </cell>
          <cell r="U8">
            <v>1164</v>
          </cell>
          <cell r="V8">
            <v>3064</v>
          </cell>
          <cell r="W8">
            <v>573</v>
          </cell>
          <cell r="X8">
            <v>461</v>
          </cell>
          <cell r="Y8">
            <v>51</v>
          </cell>
          <cell r="Z8">
            <v>8904</v>
          </cell>
          <cell r="AA8">
            <v>33855</v>
          </cell>
          <cell r="AB8">
            <v>-301</v>
          </cell>
          <cell r="AC8">
            <v>-729</v>
          </cell>
          <cell r="AD8">
            <v>-597</v>
          </cell>
          <cell r="AE8">
            <v>-658</v>
          </cell>
          <cell r="AF8">
            <v>-27</v>
          </cell>
          <cell r="AG8">
            <v>-24</v>
          </cell>
          <cell r="AH8">
            <v>-426</v>
          </cell>
          <cell r="AI8">
            <v>-118</v>
          </cell>
          <cell r="AJ8">
            <v>-68</v>
          </cell>
          <cell r="AK8">
            <v>-183</v>
          </cell>
          <cell r="AL8">
            <v>-777</v>
          </cell>
          <cell r="AM8">
            <v>-68</v>
          </cell>
          <cell r="AN8">
            <v>-580</v>
          </cell>
          <cell r="AO8">
            <v>-106</v>
          </cell>
          <cell r="AP8">
            <v>-2967</v>
          </cell>
          <cell r="AQ8">
            <v>-4814</v>
          </cell>
          <cell r="AR8">
            <v>-829</v>
          </cell>
          <cell r="AS8">
            <v>-78</v>
          </cell>
          <cell r="AT8">
            <v>-3049</v>
          </cell>
          <cell r="AU8">
            <v>-999</v>
          </cell>
          <cell r="AV8">
            <v>-2681</v>
          </cell>
          <cell r="AW8">
            <v>-550</v>
          </cell>
          <cell r="AX8">
            <v>-360</v>
          </cell>
          <cell r="AY8">
            <v>-50</v>
          </cell>
          <cell r="AZ8">
            <v>-4194</v>
          </cell>
          <cell r="BA8">
            <v>-25233</v>
          </cell>
          <cell r="BB8">
            <v>118</v>
          </cell>
          <cell r="BC8">
            <v>19</v>
          </cell>
          <cell r="BD8">
            <v>209</v>
          </cell>
          <cell r="BE8">
            <v>74</v>
          </cell>
          <cell r="BF8">
            <v>3</v>
          </cell>
          <cell r="BG8">
            <v>19</v>
          </cell>
          <cell r="BH8">
            <v>-80</v>
          </cell>
          <cell r="BI8">
            <v>4</v>
          </cell>
          <cell r="BJ8">
            <v>19</v>
          </cell>
          <cell r="BK8">
            <v>20</v>
          </cell>
          <cell r="BL8">
            <v>58</v>
          </cell>
          <cell r="BM8">
            <v>-51</v>
          </cell>
          <cell r="BN8">
            <v>391</v>
          </cell>
          <cell r="BO8">
            <v>73</v>
          </cell>
          <cell r="BP8">
            <v>811</v>
          </cell>
          <cell r="BQ8">
            <v>137</v>
          </cell>
          <cell r="BR8">
            <v>309</v>
          </cell>
          <cell r="BS8">
            <v>69</v>
          </cell>
          <cell r="BT8">
            <v>1037</v>
          </cell>
          <cell r="BU8">
            <v>165</v>
          </cell>
          <cell r="BV8">
            <v>383</v>
          </cell>
          <cell r="BW8">
            <v>23</v>
          </cell>
          <cell r="BX8">
            <v>101</v>
          </cell>
          <cell r="BY8">
            <v>1</v>
          </cell>
          <cell r="BZ8">
            <v>4710</v>
          </cell>
          <cell r="CA8">
            <v>8622</v>
          </cell>
        </row>
        <row r="9">
          <cell r="A9">
            <v>38869</v>
          </cell>
          <cell r="B9">
            <v>462</v>
          </cell>
          <cell r="C9">
            <v>724</v>
          </cell>
          <cell r="D9">
            <v>486</v>
          </cell>
          <cell r="E9">
            <v>261</v>
          </cell>
          <cell r="F9">
            <v>75</v>
          </cell>
          <cell r="G9">
            <v>51</v>
          </cell>
          <cell r="H9">
            <v>345</v>
          </cell>
          <cell r="I9">
            <v>135</v>
          </cell>
          <cell r="J9">
            <v>63</v>
          </cell>
          <cell r="K9">
            <v>210</v>
          </cell>
          <cell r="L9">
            <v>679</v>
          </cell>
          <cell r="M9">
            <v>31</v>
          </cell>
          <cell r="N9">
            <v>620</v>
          </cell>
          <cell r="O9">
            <v>138</v>
          </cell>
          <cell r="P9">
            <v>4037</v>
          </cell>
          <cell r="Q9">
            <v>4743</v>
          </cell>
          <cell r="R9">
            <v>872</v>
          </cell>
          <cell r="S9">
            <v>69</v>
          </cell>
          <cell r="T9">
            <v>2899</v>
          </cell>
          <cell r="U9">
            <v>1157</v>
          </cell>
          <cell r="V9">
            <v>2852</v>
          </cell>
          <cell r="W9">
            <v>528</v>
          </cell>
          <cell r="X9">
            <v>353</v>
          </cell>
          <cell r="Y9">
            <v>70</v>
          </cell>
          <cell r="Z9">
            <v>3263</v>
          </cell>
          <cell r="AA9">
            <v>25123</v>
          </cell>
          <cell r="AB9">
            <v>-292</v>
          </cell>
          <cell r="AC9">
            <v>-566</v>
          </cell>
          <cell r="AD9">
            <v>-541</v>
          </cell>
          <cell r="AE9">
            <v>-373</v>
          </cell>
          <cell r="AF9">
            <v>-22</v>
          </cell>
          <cell r="AG9">
            <v>-28</v>
          </cell>
          <cell r="AH9">
            <v>-308</v>
          </cell>
          <cell r="AI9">
            <v>-91</v>
          </cell>
          <cell r="AJ9">
            <v>-56</v>
          </cell>
          <cell r="AK9">
            <v>-214</v>
          </cell>
          <cell r="AL9">
            <v>-779</v>
          </cell>
          <cell r="AM9">
            <v>-17</v>
          </cell>
          <cell r="AN9">
            <v>-648</v>
          </cell>
          <cell r="AO9">
            <v>-155</v>
          </cell>
          <cell r="AP9">
            <v>-3208</v>
          </cell>
          <cell r="AQ9">
            <v>-4366</v>
          </cell>
          <cell r="AR9">
            <v>-924</v>
          </cell>
          <cell r="AS9">
            <v>-73</v>
          </cell>
          <cell r="AT9">
            <v>-3017</v>
          </cell>
          <cell r="AU9">
            <v>-987</v>
          </cell>
          <cell r="AV9">
            <v>-2463</v>
          </cell>
          <cell r="AW9">
            <v>-424</v>
          </cell>
          <cell r="AX9">
            <v>-299</v>
          </cell>
          <cell r="AY9">
            <v>-55</v>
          </cell>
          <cell r="AZ9">
            <v>-7417</v>
          </cell>
          <cell r="BA9">
            <v>-27323</v>
          </cell>
          <cell r="BB9">
            <v>170</v>
          </cell>
          <cell r="BC9">
            <v>158</v>
          </cell>
          <cell r="BD9">
            <v>-55</v>
          </cell>
          <cell r="BE9">
            <v>-112</v>
          </cell>
          <cell r="BF9">
            <v>53</v>
          </cell>
          <cell r="BG9">
            <v>23</v>
          </cell>
          <cell r="BH9">
            <v>37</v>
          </cell>
          <cell r="BI9">
            <v>44</v>
          </cell>
          <cell r="BJ9">
            <v>7</v>
          </cell>
          <cell r="BK9">
            <v>-4</v>
          </cell>
          <cell r="BL9">
            <v>-100</v>
          </cell>
          <cell r="BM9">
            <v>14</v>
          </cell>
          <cell r="BN9">
            <v>-28</v>
          </cell>
          <cell r="BO9">
            <v>-17</v>
          </cell>
          <cell r="BP9">
            <v>829</v>
          </cell>
          <cell r="BQ9">
            <v>377</v>
          </cell>
          <cell r="BR9">
            <v>-52</v>
          </cell>
          <cell r="BS9">
            <v>-4</v>
          </cell>
          <cell r="BT9">
            <v>-118</v>
          </cell>
          <cell r="BU9">
            <v>170</v>
          </cell>
          <cell r="BV9">
            <v>389</v>
          </cell>
          <cell r="BW9">
            <v>104</v>
          </cell>
          <cell r="BX9">
            <v>54</v>
          </cell>
          <cell r="BY9">
            <v>15</v>
          </cell>
          <cell r="BZ9">
            <v>-4154</v>
          </cell>
          <cell r="CA9">
            <v>-2200</v>
          </cell>
        </row>
        <row r="10">
          <cell r="A10">
            <v>38899</v>
          </cell>
          <cell r="B10">
            <v>477</v>
          </cell>
          <cell r="C10">
            <v>712</v>
          </cell>
          <cell r="D10">
            <v>558</v>
          </cell>
          <cell r="E10">
            <v>487</v>
          </cell>
          <cell r="F10">
            <v>63</v>
          </cell>
          <cell r="G10">
            <v>31</v>
          </cell>
          <cell r="H10">
            <v>396</v>
          </cell>
          <cell r="I10">
            <v>141</v>
          </cell>
          <cell r="J10">
            <v>85</v>
          </cell>
          <cell r="K10">
            <v>162</v>
          </cell>
          <cell r="L10">
            <v>615</v>
          </cell>
          <cell r="M10">
            <v>34</v>
          </cell>
          <cell r="N10">
            <v>777</v>
          </cell>
          <cell r="O10">
            <v>196</v>
          </cell>
          <cell r="P10">
            <v>4439</v>
          </cell>
          <cell r="Q10">
            <v>5141</v>
          </cell>
          <cell r="R10">
            <v>929</v>
          </cell>
          <cell r="S10">
            <v>139</v>
          </cell>
          <cell r="T10">
            <v>3286</v>
          </cell>
          <cell r="U10">
            <v>1028</v>
          </cell>
          <cell r="V10">
            <v>2815</v>
          </cell>
          <cell r="W10">
            <v>567</v>
          </cell>
          <cell r="X10">
            <v>326</v>
          </cell>
          <cell r="Y10">
            <v>91</v>
          </cell>
          <cell r="Z10">
            <v>1738</v>
          </cell>
          <cell r="AA10">
            <v>25233</v>
          </cell>
          <cell r="AB10">
            <v>-244</v>
          </cell>
          <cell r="AC10">
            <v>-526</v>
          </cell>
          <cell r="AD10">
            <v>-588</v>
          </cell>
          <cell r="AE10">
            <v>-249</v>
          </cell>
          <cell r="AF10">
            <v>-26</v>
          </cell>
          <cell r="AG10">
            <v>-14</v>
          </cell>
          <cell r="AH10">
            <v>-288</v>
          </cell>
          <cell r="AI10">
            <v>-78</v>
          </cell>
          <cell r="AJ10">
            <v>-50</v>
          </cell>
          <cell r="AK10">
            <v>-171</v>
          </cell>
          <cell r="AL10">
            <v>-598</v>
          </cell>
          <cell r="AM10">
            <v>-38</v>
          </cell>
          <cell r="AN10">
            <v>-607</v>
          </cell>
          <cell r="AO10">
            <v>-150</v>
          </cell>
          <cell r="AP10">
            <v>-2921</v>
          </cell>
          <cell r="AQ10">
            <v>-4475</v>
          </cell>
          <cell r="AR10">
            <v>-887</v>
          </cell>
          <cell r="AS10">
            <v>-85</v>
          </cell>
          <cell r="AT10">
            <v>-3230</v>
          </cell>
          <cell r="AU10">
            <v>-917</v>
          </cell>
          <cell r="AV10">
            <v>-2300</v>
          </cell>
          <cell r="AW10">
            <v>-402</v>
          </cell>
          <cell r="AX10">
            <v>-543</v>
          </cell>
          <cell r="AY10">
            <v>-108</v>
          </cell>
          <cell r="AZ10">
            <v>-3265</v>
          </cell>
          <cell r="BA10">
            <v>-22760</v>
          </cell>
          <cell r="BB10">
            <v>233</v>
          </cell>
          <cell r="BC10">
            <v>186</v>
          </cell>
          <cell r="BD10">
            <v>-30</v>
          </cell>
          <cell r="BE10">
            <v>238</v>
          </cell>
          <cell r="BF10">
            <v>37</v>
          </cell>
          <cell r="BG10">
            <v>17</v>
          </cell>
          <cell r="BH10">
            <v>108</v>
          </cell>
          <cell r="BI10">
            <v>63</v>
          </cell>
          <cell r="BJ10">
            <v>35</v>
          </cell>
          <cell r="BK10">
            <v>-9</v>
          </cell>
          <cell r="BL10">
            <v>17</v>
          </cell>
          <cell r="BM10">
            <v>-4</v>
          </cell>
          <cell r="BN10">
            <v>170</v>
          </cell>
          <cell r="BO10">
            <v>46</v>
          </cell>
          <cell r="BP10">
            <v>1518</v>
          </cell>
          <cell r="BQ10">
            <v>666</v>
          </cell>
          <cell r="BR10">
            <v>42</v>
          </cell>
          <cell r="BS10">
            <v>54</v>
          </cell>
          <cell r="BT10">
            <v>56</v>
          </cell>
          <cell r="BU10">
            <v>111</v>
          </cell>
          <cell r="BV10">
            <v>515</v>
          </cell>
          <cell r="BW10">
            <v>165</v>
          </cell>
          <cell r="BX10">
            <v>-217</v>
          </cell>
          <cell r="BY10">
            <v>-17</v>
          </cell>
          <cell r="BZ10">
            <v>-1527</v>
          </cell>
          <cell r="CA10">
            <v>2473</v>
          </cell>
        </row>
        <row r="11">
          <cell r="A11">
            <v>38930</v>
          </cell>
          <cell r="B11">
            <v>603</v>
          </cell>
          <cell r="C11">
            <v>819</v>
          </cell>
          <cell r="D11">
            <v>902</v>
          </cell>
          <cell r="E11">
            <v>541</v>
          </cell>
          <cell r="F11">
            <v>51</v>
          </cell>
          <cell r="G11">
            <v>45</v>
          </cell>
          <cell r="H11">
            <v>356</v>
          </cell>
          <cell r="I11">
            <v>138</v>
          </cell>
          <cell r="J11">
            <v>96</v>
          </cell>
          <cell r="K11">
            <v>180</v>
          </cell>
          <cell r="L11">
            <v>858</v>
          </cell>
          <cell r="M11">
            <v>75</v>
          </cell>
          <cell r="N11">
            <v>936</v>
          </cell>
          <cell r="O11">
            <v>187</v>
          </cell>
          <cell r="P11">
            <v>4694</v>
          </cell>
          <cell r="Q11">
            <v>6116</v>
          </cell>
          <cell r="R11">
            <v>1354</v>
          </cell>
          <cell r="S11">
            <v>128</v>
          </cell>
          <cell r="T11">
            <v>3510</v>
          </cell>
          <cell r="U11">
            <v>1243</v>
          </cell>
          <cell r="V11">
            <v>3169</v>
          </cell>
          <cell r="W11">
            <v>626</v>
          </cell>
          <cell r="X11">
            <v>677</v>
          </cell>
          <cell r="Y11">
            <v>154</v>
          </cell>
          <cell r="Z11">
            <v>1216</v>
          </cell>
          <cell r="AA11">
            <v>28674</v>
          </cell>
          <cell r="AB11">
            <v>-277</v>
          </cell>
          <cell r="AC11">
            <v>-697</v>
          </cell>
          <cell r="AD11">
            <v>-563</v>
          </cell>
          <cell r="AE11">
            <v>-590</v>
          </cell>
          <cell r="AF11">
            <v>-30</v>
          </cell>
          <cell r="AG11">
            <v>-39</v>
          </cell>
          <cell r="AH11">
            <v>-367</v>
          </cell>
          <cell r="AI11">
            <v>-116</v>
          </cell>
          <cell r="AJ11">
            <v>-70</v>
          </cell>
          <cell r="AK11">
            <v>-231</v>
          </cell>
          <cell r="AL11">
            <v>-681</v>
          </cell>
          <cell r="AM11">
            <v>-40</v>
          </cell>
          <cell r="AN11">
            <v>-913</v>
          </cell>
          <cell r="AO11">
            <v>-128</v>
          </cell>
          <cell r="AP11">
            <v>-3800</v>
          </cell>
          <cell r="AQ11">
            <v>-5228</v>
          </cell>
          <cell r="AR11">
            <v>-930</v>
          </cell>
          <cell r="AS11">
            <v>-111</v>
          </cell>
          <cell r="AT11">
            <v>-3428</v>
          </cell>
          <cell r="AU11">
            <v>-975</v>
          </cell>
          <cell r="AV11">
            <v>-2691</v>
          </cell>
          <cell r="AW11">
            <v>-535</v>
          </cell>
          <cell r="AX11">
            <v>-513</v>
          </cell>
          <cell r="AY11">
            <v>-77</v>
          </cell>
          <cell r="AZ11">
            <v>-2044</v>
          </cell>
          <cell r="BA11">
            <v>-25074</v>
          </cell>
          <cell r="BB11">
            <v>326</v>
          </cell>
          <cell r="BC11">
            <v>122</v>
          </cell>
          <cell r="BD11">
            <v>339</v>
          </cell>
          <cell r="BE11">
            <v>-49</v>
          </cell>
          <cell r="BF11">
            <v>21</v>
          </cell>
          <cell r="BG11">
            <v>6</v>
          </cell>
          <cell r="BH11">
            <v>-11</v>
          </cell>
          <cell r="BI11">
            <v>22</v>
          </cell>
          <cell r="BJ11">
            <v>26</v>
          </cell>
          <cell r="BK11">
            <v>-51</v>
          </cell>
          <cell r="BL11">
            <v>177</v>
          </cell>
          <cell r="BM11">
            <v>35</v>
          </cell>
          <cell r="BN11">
            <v>23</v>
          </cell>
          <cell r="BO11">
            <v>59</v>
          </cell>
          <cell r="BP11">
            <v>894</v>
          </cell>
          <cell r="BQ11">
            <v>888</v>
          </cell>
          <cell r="BR11">
            <v>424</v>
          </cell>
          <cell r="BS11">
            <v>17</v>
          </cell>
          <cell r="BT11">
            <v>82</v>
          </cell>
          <cell r="BU11">
            <v>268</v>
          </cell>
          <cell r="BV11">
            <v>478</v>
          </cell>
          <cell r="BW11">
            <v>91</v>
          </cell>
          <cell r="BX11">
            <v>164</v>
          </cell>
          <cell r="BY11">
            <v>77</v>
          </cell>
          <cell r="BZ11">
            <v>-828</v>
          </cell>
          <cell r="CA11">
            <v>3600</v>
          </cell>
        </row>
        <row r="12">
          <cell r="A12">
            <v>38961</v>
          </cell>
          <cell r="B12">
            <v>552</v>
          </cell>
          <cell r="C12">
            <v>711</v>
          </cell>
          <cell r="D12">
            <v>793</v>
          </cell>
          <cell r="E12">
            <v>530</v>
          </cell>
          <cell r="F12">
            <v>34</v>
          </cell>
          <cell r="G12">
            <v>32</v>
          </cell>
          <cell r="H12">
            <v>427</v>
          </cell>
          <cell r="I12">
            <v>152</v>
          </cell>
          <cell r="J12">
            <v>66</v>
          </cell>
          <cell r="K12">
            <v>195</v>
          </cell>
          <cell r="L12">
            <v>898</v>
          </cell>
          <cell r="M12">
            <v>53</v>
          </cell>
          <cell r="N12">
            <v>874</v>
          </cell>
          <cell r="O12">
            <v>220</v>
          </cell>
          <cell r="P12">
            <v>4066</v>
          </cell>
          <cell r="Q12">
            <v>5274</v>
          </cell>
          <cell r="R12">
            <v>1193</v>
          </cell>
          <cell r="S12">
            <v>81</v>
          </cell>
          <cell r="T12">
            <v>3214</v>
          </cell>
          <cell r="U12">
            <v>1068</v>
          </cell>
          <cell r="V12">
            <v>3029</v>
          </cell>
          <cell r="W12">
            <v>690</v>
          </cell>
          <cell r="X12">
            <v>441</v>
          </cell>
          <cell r="Y12">
            <v>111</v>
          </cell>
          <cell r="Z12">
            <v>1202</v>
          </cell>
          <cell r="AA12">
            <v>25906</v>
          </cell>
          <cell r="AB12">
            <v>-369</v>
          </cell>
          <cell r="AC12">
            <v>-631</v>
          </cell>
          <cell r="AD12">
            <v>-602</v>
          </cell>
          <cell r="AE12">
            <v>-456</v>
          </cell>
          <cell r="AF12">
            <v>-20</v>
          </cell>
          <cell r="AG12">
            <v>-39</v>
          </cell>
          <cell r="AH12">
            <v>-319</v>
          </cell>
          <cell r="AI12">
            <v>-81</v>
          </cell>
          <cell r="AJ12">
            <v>-60</v>
          </cell>
          <cell r="AK12">
            <v>-170</v>
          </cell>
          <cell r="AL12">
            <v>-558</v>
          </cell>
          <cell r="AM12">
            <v>-73</v>
          </cell>
          <cell r="AN12">
            <v>-1323</v>
          </cell>
          <cell r="AO12">
            <v>-141</v>
          </cell>
          <cell r="AP12">
            <v>-3682</v>
          </cell>
          <cell r="AQ12">
            <v>-3721</v>
          </cell>
          <cell r="AR12">
            <v>-857</v>
          </cell>
          <cell r="AS12">
            <v>-76</v>
          </cell>
          <cell r="AT12">
            <v>-2906</v>
          </cell>
          <cell r="AU12">
            <v>-965</v>
          </cell>
          <cell r="AV12">
            <v>-3182</v>
          </cell>
          <cell r="AW12">
            <v>-591</v>
          </cell>
          <cell r="AX12">
            <v>-289</v>
          </cell>
          <cell r="AY12">
            <v>-76</v>
          </cell>
          <cell r="AZ12">
            <v>-2263</v>
          </cell>
          <cell r="BA12">
            <v>-23450</v>
          </cell>
          <cell r="BB12">
            <v>183</v>
          </cell>
          <cell r="BC12">
            <v>80</v>
          </cell>
          <cell r="BD12">
            <v>191</v>
          </cell>
          <cell r="BE12">
            <v>74</v>
          </cell>
          <cell r="BF12">
            <v>14</v>
          </cell>
          <cell r="BG12">
            <v>-7</v>
          </cell>
          <cell r="BH12">
            <v>108</v>
          </cell>
          <cell r="BI12">
            <v>71</v>
          </cell>
          <cell r="BJ12">
            <v>6</v>
          </cell>
          <cell r="BK12">
            <v>25</v>
          </cell>
          <cell r="BL12">
            <v>340</v>
          </cell>
          <cell r="BM12">
            <v>-20</v>
          </cell>
          <cell r="BN12">
            <v>-449</v>
          </cell>
          <cell r="BO12">
            <v>79</v>
          </cell>
          <cell r="BP12">
            <v>384</v>
          </cell>
          <cell r="BQ12">
            <v>1553</v>
          </cell>
          <cell r="BR12">
            <v>336</v>
          </cell>
          <cell r="BS12">
            <v>5</v>
          </cell>
          <cell r="BT12">
            <v>308</v>
          </cell>
          <cell r="BU12">
            <v>103</v>
          </cell>
          <cell r="BV12">
            <v>-153</v>
          </cell>
          <cell r="BW12">
            <v>99</v>
          </cell>
          <cell r="BX12">
            <v>152</v>
          </cell>
          <cell r="BY12">
            <v>35</v>
          </cell>
          <cell r="BZ12">
            <v>-1061</v>
          </cell>
          <cell r="CA12">
            <v>2456</v>
          </cell>
        </row>
        <row r="13">
          <cell r="A13">
            <v>38991</v>
          </cell>
          <cell r="B13">
            <v>545</v>
          </cell>
          <cell r="C13">
            <v>787</v>
          </cell>
          <cell r="D13">
            <v>839</v>
          </cell>
          <cell r="E13">
            <v>1176</v>
          </cell>
          <cell r="F13">
            <v>57</v>
          </cell>
          <cell r="G13">
            <v>26</v>
          </cell>
          <cell r="H13">
            <v>391</v>
          </cell>
          <cell r="I13">
            <v>187</v>
          </cell>
          <cell r="J13">
            <v>70</v>
          </cell>
          <cell r="K13">
            <v>214</v>
          </cell>
          <cell r="L13">
            <v>903</v>
          </cell>
          <cell r="M13">
            <v>42</v>
          </cell>
          <cell r="N13">
            <v>880</v>
          </cell>
          <cell r="O13">
            <v>142</v>
          </cell>
          <cell r="P13">
            <v>3868</v>
          </cell>
          <cell r="Q13">
            <v>5684</v>
          </cell>
          <cell r="R13">
            <v>1170</v>
          </cell>
          <cell r="S13">
            <v>94</v>
          </cell>
          <cell r="T13">
            <v>3151</v>
          </cell>
          <cell r="U13">
            <v>1106</v>
          </cell>
          <cell r="V13">
            <v>3181</v>
          </cell>
          <cell r="W13">
            <v>491</v>
          </cell>
          <cell r="X13">
            <v>324</v>
          </cell>
          <cell r="Y13">
            <v>37</v>
          </cell>
          <cell r="Z13">
            <v>1256</v>
          </cell>
          <cell r="AA13">
            <v>26621</v>
          </cell>
          <cell r="AB13">
            <v>-303</v>
          </cell>
          <cell r="AC13">
            <v>-617</v>
          </cell>
          <cell r="AD13">
            <v>-498</v>
          </cell>
          <cell r="AE13">
            <v>-770</v>
          </cell>
          <cell r="AF13">
            <v>-31</v>
          </cell>
          <cell r="AG13">
            <v>-15</v>
          </cell>
          <cell r="AH13">
            <v>-356</v>
          </cell>
          <cell r="AI13">
            <v>-135</v>
          </cell>
          <cell r="AJ13">
            <v>-86</v>
          </cell>
          <cell r="AK13">
            <v>-154</v>
          </cell>
          <cell r="AL13">
            <v>-574</v>
          </cell>
          <cell r="AM13">
            <v>-22</v>
          </cell>
          <cell r="AN13">
            <v>-1040</v>
          </cell>
          <cell r="AO13">
            <v>-135</v>
          </cell>
          <cell r="AP13">
            <v>-3627</v>
          </cell>
          <cell r="AQ13">
            <v>-4593</v>
          </cell>
          <cell r="AR13">
            <v>-822</v>
          </cell>
          <cell r="AS13">
            <v>-58</v>
          </cell>
          <cell r="AT13">
            <v>-2413</v>
          </cell>
          <cell r="AU13">
            <v>-800</v>
          </cell>
          <cell r="AV13">
            <v>-2423</v>
          </cell>
          <cell r="AW13">
            <v>-426</v>
          </cell>
          <cell r="AX13">
            <v>-279</v>
          </cell>
          <cell r="AY13">
            <v>-43</v>
          </cell>
          <cell r="AZ13">
            <v>-2761</v>
          </cell>
          <cell r="BA13">
            <v>-22981</v>
          </cell>
          <cell r="BB13">
            <v>242</v>
          </cell>
          <cell r="BC13">
            <v>170</v>
          </cell>
          <cell r="BD13">
            <v>341</v>
          </cell>
          <cell r="BE13">
            <v>406</v>
          </cell>
          <cell r="BF13">
            <v>26</v>
          </cell>
          <cell r="BG13">
            <v>11</v>
          </cell>
          <cell r="BH13">
            <v>35</v>
          </cell>
          <cell r="BI13">
            <v>52</v>
          </cell>
          <cell r="BJ13">
            <v>-16</v>
          </cell>
          <cell r="BK13">
            <v>60</v>
          </cell>
          <cell r="BL13">
            <v>329</v>
          </cell>
          <cell r="BM13">
            <v>20</v>
          </cell>
          <cell r="BN13">
            <v>-160</v>
          </cell>
          <cell r="BO13">
            <v>7</v>
          </cell>
          <cell r="BP13">
            <v>241</v>
          </cell>
          <cell r="BQ13">
            <v>1091</v>
          </cell>
          <cell r="BR13">
            <v>348</v>
          </cell>
          <cell r="BS13">
            <v>36</v>
          </cell>
          <cell r="BT13">
            <v>738</v>
          </cell>
          <cell r="BU13">
            <v>306</v>
          </cell>
          <cell r="BV13">
            <v>758</v>
          </cell>
          <cell r="BW13">
            <v>65</v>
          </cell>
          <cell r="BX13">
            <v>45</v>
          </cell>
          <cell r="BY13">
            <v>-6</v>
          </cell>
          <cell r="BZ13">
            <v>-1505</v>
          </cell>
          <cell r="CA13">
            <v>3640</v>
          </cell>
        </row>
        <row r="14">
          <cell r="A14">
            <v>39022</v>
          </cell>
          <cell r="B14">
            <v>320</v>
          </cell>
          <cell r="C14">
            <v>740</v>
          </cell>
          <cell r="D14">
            <v>687</v>
          </cell>
          <cell r="E14">
            <v>472</v>
          </cell>
          <cell r="F14">
            <v>55</v>
          </cell>
          <cell r="G14">
            <v>48</v>
          </cell>
          <cell r="H14">
            <v>457</v>
          </cell>
          <cell r="I14">
            <v>183</v>
          </cell>
          <cell r="J14">
            <v>53</v>
          </cell>
          <cell r="K14">
            <v>223</v>
          </cell>
          <cell r="L14">
            <v>654</v>
          </cell>
          <cell r="M14">
            <v>40</v>
          </cell>
          <cell r="N14">
            <v>1147</v>
          </cell>
          <cell r="O14">
            <v>146</v>
          </cell>
          <cell r="P14">
            <v>3498</v>
          </cell>
          <cell r="Q14">
            <v>6414</v>
          </cell>
          <cell r="R14">
            <v>1403</v>
          </cell>
          <cell r="S14">
            <v>90</v>
          </cell>
          <cell r="T14">
            <v>2868</v>
          </cell>
          <cell r="U14">
            <v>1001</v>
          </cell>
          <cell r="V14">
            <v>2907</v>
          </cell>
          <cell r="W14">
            <v>535</v>
          </cell>
          <cell r="X14">
            <v>211</v>
          </cell>
          <cell r="Y14">
            <v>59</v>
          </cell>
          <cell r="Z14">
            <v>1194</v>
          </cell>
          <cell r="AA14">
            <v>25405</v>
          </cell>
          <cell r="AB14">
            <v>-444</v>
          </cell>
          <cell r="AC14">
            <v>-610</v>
          </cell>
          <cell r="AD14">
            <v>-643</v>
          </cell>
          <cell r="AE14">
            <v>-685</v>
          </cell>
          <cell r="AF14">
            <v>-43</v>
          </cell>
          <cell r="AG14">
            <v>-28</v>
          </cell>
          <cell r="AH14">
            <v>-350</v>
          </cell>
          <cell r="AI14">
            <v>-119</v>
          </cell>
          <cell r="AJ14">
            <v>-53</v>
          </cell>
          <cell r="AK14">
            <v>-154</v>
          </cell>
          <cell r="AL14">
            <v>-614</v>
          </cell>
          <cell r="AM14">
            <v>-20</v>
          </cell>
          <cell r="AN14">
            <v>-930</v>
          </cell>
          <cell r="AO14">
            <v>-98</v>
          </cell>
          <cell r="AP14">
            <v>-4288</v>
          </cell>
          <cell r="AQ14">
            <v>-4271</v>
          </cell>
          <cell r="AR14">
            <v>-965</v>
          </cell>
          <cell r="AS14">
            <v>-57</v>
          </cell>
          <cell r="AT14">
            <v>-3315</v>
          </cell>
          <cell r="AU14">
            <v>-970</v>
          </cell>
          <cell r="AV14">
            <v>-2318</v>
          </cell>
          <cell r="AW14">
            <v>-488</v>
          </cell>
          <cell r="AX14">
            <v>-321</v>
          </cell>
          <cell r="AY14">
            <v>-42</v>
          </cell>
          <cell r="AZ14">
            <v>-1309</v>
          </cell>
          <cell r="BA14">
            <v>-23135</v>
          </cell>
          <cell r="BB14">
            <v>-124</v>
          </cell>
          <cell r="BC14">
            <v>130</v>
          </cell>
          <cell r="BD14">
            <v>44</v>
          </cell>
          <cell r="BE14">
            <v>-213</v>
          </cell>
          <cell r="BF14">
            <v>12</v>
          </cell>
          <cell r="BG14">
            <v>20</v>
          </cell>
          <cell r="BH14">
            <v>107</v>
          </cell>
          <cell r="BI14">
            <v>64</v>
          </cell>
          <cell r="BJ14">
            <v>0</v>
          </cell>
          <cell r="BK14">
            <v>69</v>
          </cell>
          <cell r="BL14">
            <v>40</v>
          </cell>
          <cell r="BM14">
            <v>20</v>
          </cell>
          <cell r="BN14">
            <v>217</v>
          </cell>
          <cell r="BO14">
            <v>48</v>
          </cell>
          <cell r="BP14">
            <v>-790</v>
          </cell>
          <cell r="BQ14">
            <v>2143</v>
          </cell>
          <cell r="BR14">
            <v>438</v>
          </cell>
          <cell r="BS14">
            <v>33</v>
          </cell>
          <cell r="BT14">
            <v>-447</v>
          </cell>
          <cell r="BU14">
            <v>31</v>
          </cell>
          <cell r="BV14">
            <v>589</v>
          </cell>
          <cell r="BW14">
            <v>47</v>
          </cell>
          <cell r="BX14">
            <v>-110</v>
          </cell>
          <cell r="BY14">
            <v>17</v>
          </cell>
          <cell r="BZ14">
            <v>-115</v>
          </cell>
          <cell r="CA14">
            <v>2270</v>
          </cell>
        </row>
        <row r="15">
          <cell r="A15">
            <v>39052</v>
          </cell>
          <cell r="B15">
            <v>294</v>
          </cell>
          <cell r="C15">
            <v>609</v>
          </cell>
          <cell r="D15">
            <v>363</v>
          </cell>
          <cell r="E15">
            <v>260</v>
          </cell>
          <cell r="F15">
            <v>10</v>
          </cell>
          <cell r="G15">
            <v>27</v>
          </cell>
          <cell r="H15">
            <v>333</v>
          </cell>
          <cell r="I15">
            <v>120</v>
          </cell>
          <cell r="J15">
            <v>60</v>
          </cell>
          <cell r="K15">
            <v>142</v>
          </cell>
          <cell r="L15">
            <v>382</v>
          </cell>
          <cell r="M15">
            <v>5</v>
          </cell>
          <cell r="N15">
            <v>703</v>
          </cell>
          <cell r="O15">
            <v>117</v>
          </cell>
          <cell r="P15">
            <v>2455</v>
          </cell>
          <cell r="Q15">
            <v>5984</v>
          </cell>
          <cell r="R15">
            <v>908</v>
          </cell>
          <cell r="S15">
            <v>77</v>
          </cell>
          <cell r="T15">
            <v>2290</v>
          </cell>
          <cell r="U15">
            <v>1101</v>
          </cell>
          <cell r="V15">
            <v>3014</v>
          </cell>
          <cell r="W15">
            <v>411</v>
          </cell>
          <cell r="X15">
            <v>97</v>
          </cell>
          <cell r="Y15">
            <v>30</v>
          </cell>
          <cell r="Z15">
            <v>1037</v>
          </cell>
          <cell r="AA15">
            <v>20829</v>
          </cell>
          <cell r="AB15">
            <v>-346</v>
          </cell>
          <cell r="AC15">
            <v>-523</v>
          </cell>
          <cell r="AD15">
            <v>-669</v>
          </cell>
          <cell r="AE15">
            <v>-552</v>
          </cell>
          <cell r="AF15">
            <v>-5</v>
          </cell>
          <cell r="AG15">
            <v>-28</v>
          </cell>
          <cell r="AH15">
            <v>-413</v>
          </cell>
          <cell r="AI15">
            <v>-171</v>
          </cell>
          <cell r="AJ15">
            <v>-76</v>
          </cell>
          <cell r="AK15">
            <v>-141</v>
          </cell>
          <cell r="AL15">
            <v>-975</v>
          </cell>
          <cell r="AM15">
            <v>-33</v>
          </cell>
          <cell r="AN15">
            <v>-610</v>
          </cell>
          <cell r="AO15">
            <v>-186</v>
          </cell>
          <cell r="AP15">
            <v>-4258</v>
          </cell>
          <cell r="AQ15">
            <v>-4745</v>
          </cell>
          <cell r="AR15">
            <v>-960</v>
          </cell>
          <cell r="AS15">
            <v>-68</v>
          </cell>
          <cell r="AT15">
            <v>-3118</v>
          </cell>
          <cell r="AU15">
            <v>-961</v>
          </cell>
          <cell r="AV15">
            <v>-2420</v>
          </cell>
          <cell r="AW15">
            <v>-416</v>
          </cell>
          <cell r="AX15">
            <v>-1077</v>
          </cell>
          <cell r="AY15">
            <v>-1760</v>
          </cell>
          <cell r="AZ15">
            <v>-1266</v>
          </cell>
          <cell r="BA15">
            <v>-25777</v>
          </cell>
          <cell r="BB15">
            <v>-52</v>
          </cell>
          <cell r="BC15">
            <v>86</v>
          </cell>
          <cell r="BD15">
            <v>-306</v>
          </cell>
          <cell r="BE15">
            <v>-292</v>
          </cell>
          <cell r="BF15">
            <v>5</v>
          </cell>
          <cell r="BG15">
            <v>-1</v>
          </cell>
          <cell r="BH15">
            <v>-80</v>
          </cell>
          <cell r="BI15">
            <v>-51</v>
          </cell>
          <cell r="BJ15">
            <v>-16</v>
          </cell>
          <cell r="BK15">
            <v>1</v>
          </cell>
          <cell r="BL15">
            <v>-593</v>
          </cell>
          <cell r="BM15">
            <v>-28</v>
          </cell>
          <cell r="BN15">
            <v>93</v>
          </cell>
          <cell r="BO15">
            <v>-69</v>
          </cell>
          <cell r="BP15">
            <v>-1803</v>
          </cell>
          <cell r="BQ15">
            <v>1239</v>
          </cell>
          <cell r="BR15">
            <v>-52</v>
          </cell>
          <cell r="BS15">
            <v>9</v>
          </cell>
          <cell r="BT15">
            <v>-828</v>
          </cell>
          <cell r="BU15">
            <v>140</v>
          </cell>
          <cell r="BV15">
            <v>594</v>
          </cell>
          <cell r="BW15">
            <v>-5</v>
          </cell>
          <cell r="BX15">
            <v>-980</v>
          </cell>
          <cell r="BY15">
            <v>-1730</v>
          </cell>
          <cell r="BZ15">
            <v>-229</v>
          </cell>
          <cell r="CA15">
            <v>-4948</v>
          </cell>
        </row>
        <row r="16">
          <cell r="A16">
            <v>39083</v>
          </cell>
          <cell r="B16">
            <v>392</v>
          </cell>
          <cell r="C16">
            <v>699</v>
          </cell>
          <cell r="D16">
            <v>567</v>
          </cell>
          <cell r="E16">
            <v>954</v>
          </cell>
          <cell r="F16">
            <v>32</v>
          </cell>
          <cell r="G16">
            <v>27</v>
          </cell>
          <cell r="H16">
            <v>223</v>
          </cell>
          <cell r="I16">
            <v>131</v>
          </cell>
          <cell r="J16">
            <v>106</v>
          </cell>
          <cell r="K16">
            <v>209</v>
          </cell>
          <cell r="L16">
            <v>556</v>
          </cell>
          <cell r="M16">
            <v>19</v>
          </cell>
          <cell r="N16">
            <v>774</v>
          </cell>
          <cell r="O16">
            <v>224</v>
          </cell>
          <cell r="P16">
            <v>4013</v>
          </cell>
          <cell r="Q16">
            <v>5718</v>
          </cell>
          <cell r="R16">
            <v>1089</v>
          </cell>
          <cell r="S16">
            <v>87</v>
          </cell>
          <cell r="T16">
            <v>2821</v>
          </cell>
          <cell r="U16">
            <v>1210</v>
          </cell>
          <cell r="V16">
            <v>3533</v>
          </cell>
          <cell r="W16">
            <v>619</v>
          </cell>
          <cell r="X16">
            <v>276</v>
          </cell>
          <cell r="Y16">
            <v>136</v>
          </cell>
          <cell r="Z16">
            <v>1627</v>
          </cell>
          <cell r="AA16">
            <v>26042</v>
          </cell>
          <cell r="AB16">
            <v>-324</v>
          </cell>
          <cell r="AC16">
            <v>-788</v>
          </cell>
          <cell r="AD16">
            <v>-560</v>
          </cell>
          <cell r="AE16">
            <v>-355</v>
          </cell>
          <cell r="AF16">
            <v>-49</v>
          </cell>
          <cell r="AG16">
            <v>-21</v>
          </cell>
          <cell r="AH16">
            <v>-367</v>
          </cell>
          <cell r="AI16">
            <v>-169</v>
          </cell>
          <cell r="AJ16">
            <v>-76</v>
          </cell>
          <cell r="AK16">
            <v>-185</v>
          </cell>
          <cell r="AL16">
            <v>-595</v>
          </cell>
          <cell r="AM16">
            <v>-31</v>
          </cell>
          <cell r="AN16">
            <v>-855</v>
          </cell>
          <cell r="AO16">
            <v>-105</v>
          </cell>
          <cell r="AP16">
            <v>-3552</v>
          </cell>
          <cell r="AQ16">
            <v>-5996</v>
          </cell>
          <cell r="AR16">
            <v>-964</v>
          </cell>
          <cell r="AS16">
            <v>-74</v>
          </cell>
          <cell r="AT16">
            <v>-2213</v>
          </cell>
          <cell r="AU16">
            <v>-1200</v>
          </cell>
          <cell r="AV16">
            <v>-3067</v>
          </cell>
          <cell r="AW16">
            <v>-468</v>
          </cell>
          <cell r="AX16">
            <v>-300</v>
          </cell>
          <cell r="AY16">
            <v>-32</v>
          </cell>
          <cell r="AZ16">
            <v>-1866</v>
          </cell>
          <cell r="BA16">
            <v>-24212</v>
          </cell>
          <cell r="BB16">
            <v>68</v>
          </cell>
          <cell r="BC16">
            <v>-89</v>
          </cell>
          <cell r="BD16">
            <v>7</v>
          </cell>
          <cell r="BE16">
            <v>599</v>
          </cell>
          <cell r="BF16">
            <v>-17</v>
          </cell>
          <cell r="BG16">
            <v>6</v>
          </cell>
          <cell r="BH16">
            <v>-144</v>
          </cell>
          <cell r="BI16">
            <v>-38</v>
          </cell>
          <cell r="BJ16">
            <v>30</v>
          </cell>
          <cell r="BK16">
            <v>24</v>
          </cell>
          <cell r="BL16">
            <v>-39</v>
          </cell>
          <cell r="BM16">
            <v>-12</v>
          </cell>
          <cell r="BN16">
            <v>-81</v>
          </cell>
          <cell r="BO16">
            <v>119</v>
          </cell>
          <cell r="BP16">
            <v>461</v>
          </cell>
          <cell r="BQ16">
            <v>-278</v>
          </cell>
          <cell r="BR16">
            <v>125</v>
          </cell>
          <cell r="BS16">
            <v>13</v>
          </cell>
          <cell r="BT16">
            <v>608</v>
          </cell>
          <cell r="BU16">
            <v>10</v>
          </cell>
          <cell r="BV16">
            <v>466</v>
          </cell>
          <cell r="BW16">
            <v>151</v>
          </cell>
          <cell r="BX16">
            <v>-24</v>
          </cell>
          <cell r="BY16">
            <v>104</v>
          </cell>
          <cell r="BZ16">
            <v>-239</v>
          </cell>
          <cell r="CA16">
            <v>1830</v>
          </cell>
        </row>
        <row r="17">
          <cell r="A17">
            <v>39114</v>
          </cell>
          <cell r="B17">
            <v>346</v>
          </cell>
          <cell r="C17">
            <v>771</v>
          </cell>
          <cell r="D17">
            <v>662</v>
          </cell>
          <cell r="E17">
            <v>373</v>
          </cell>
          <cell r="F17">
            <v>106</v>
          </cell>
          <cell r="G17">
            <v>42</v>
          </cell>
          <cell r="H17">
            <v>317</v>
          </cell>
          <cell r="I17">
            <v>147</v>
          </cell>
          <cell r="J17">
            <v>91</v>
          </cell>
          <cell r="K17">
            <v>250</v>
          </cell>
          <cell r="L17">
            <v>668</v>
          </cell>
          <cell r="M17">
            <v>60</v>
          </cell>
          <cell r="N17">
            <v>774</v>
          </cell>
          <cell r="O17">
            <v>326</v>
          </cell>
          <cell r="P17">
            <v>3776</v>
          </cell>
          <cell r="Q17">
            <v>5016</v>
          </cell>
          <cell r="R17">
            <v>923</v>
          </cell>
          <cell r="S17">
            <v>90</v>
          </cell>
          <cell r="T17">
            <v>2912</v>
          </cell>
          <cell r="U17">
            <v>1322</v>
          </cell>
          <cell r="V17">
            <v>3118</v>
          </cell>
          <cell r="W17">
            <v>616</v>
          </cell>
          <cell r="X17">
            <v>1299</v>
          </cell>
          <cell r="Y17">
            <v>330</v>
          </cell>
          <cell r="Z17">
            <v>1693</v>
          </cell>
          <cell r="AA17">
            <v>26028</v>
          </cell>
          <cell r="AB17">
            <v>-300</v>
          </cell>
          <cell r="AC17">
            <v>-859</v>
          </cell>
          <cell r="AD17">
            <v>-583</v>
          </cell>
          <cell r="AE17">
            <v>-1056</v>
          </cell>
          <cell r="AF17">
            <v>-39</v>
          </cell>
          <cell r="AG17">
            <v>-32</v>
          </cell>
          <cell r="AH17">
            <v>-372</v>
          </cell>
          <cell r="AI17">
            <v>-132</v>
          </cell>
          <cell r="AJ17">
            <v>-75</v>
          </cell>
          <cell r="AK17">
            <v>-158</v>
          </cell>
          <cell r="AL17">
            <v>-749</v>
          </cell>
          <cell r="AM17">
            <v>-38</v>
          </cell>
          <cell r="AN17">
            <v>-1405</v>
          </cell>
          <cell r="AO17">
            <v>-143</v>
          </cell>
          <cell r="AP17">
            <v>-3671</v>
          </cell>
          <cell r="AQ17">
            <v>-5305</v>
          </cell>
          <cell r="AR17">
            <v>-977</v>
          </cell>
          <cell r="AS17">
            <v>-60</v>
          </cell>
          <cell r="AT17">
            <v>-2488</v>
          </cell>
          <cell r="AU17">
            <v>-1007</v>
          </cell>
          <cell r="AV17">
            <v>-3301</v>
          </cell>
          <cell r="AW17">
            <v>-810</v>
          </cell>
          <cell r="AX17">
            <v>-604</v>
          </cell>
          <cell r="AY17">
            <v>-121</v>
          </cell>
          <cell r="AZ17">
            <v>-1519</v>
          </cell>
          <cell r="BA17">
            <v>-25804</v>
          </cell>
          <cell r="BB17">
            <v>46</v>
          </cell>
          <cell r="BC17">
            <v>-88</v>
          </cell>
          <cell r="BD17">
            <v>79</v>
          </cell>
          <cell r="BE17">
            <v>-683</v>
          </cell>
          <cell r="BF17">
            <v>67</v>
          </cell>
          <cell r="BG17">
            <v>10</v>
          </cell>
          <cell r="BH17">
            <v>-55</v>
          </cell>
          <cell r="BI17">
            <v>15</v>
          </cell>
          <cell r="BJ17">
            <v>16</v>
          </cell>
          <cell r="BK17">
            <v>92</v>
          </cell>
          <cell r="BL17">
            <v>-81</v>
          </cell>
          <cell r="BM17">
            <v>22</v>
          </cell>
          <cell r="BN17">
            <v>-631</v>
          </cell>
          <cell r="BO17">
            <v>183</v>
          </cell>
          <cell r="BP17">
            <v>105</v>
          </cell>
          <cell r="BQ17">
            <v>-289</v>
          </cell>
          <cell r="BR17">
            <v>-54</v>
          </cell>
          <cell r="BS17">
            <v>30</v>
          </cell>
          <cell r="BT17">
            <v>424</v>
          </cell>
          <cell r="BU17">
            <v>315</v>
          </cell>
          <cell r="BV17">
            <v>-183</v>
          </cell>
          <cell r="BW17">
            <v>-194</v>
          </cell>
          <cell r="BX17">
            <v>695</v>
          </cell>
          <cell r="BY17">
            <v>209</v>
          </cell>
          <cell r="BZ17">
            <v>174</v>
          </cell>
          <cell r="CA17">
            <v>224</v>
          </cell>
        </row>
        <row r="18">
          <cell r="A18">
            <v>39142</v>
          </cell>
          <cell r="B18">
            <v>405</v>
          </cell>
          <cell r="C18">
            <v>825</v>
          </cell>
          <cell r="D18">
            <v>563</v>
          </cell>
          <cell r="E18">
            <v>414</v>
          </cell>
          <cell r="F18">
            <v>38</v>
          </cell>
          <cell r="G18">
            <v>45</v>
          </cell>
          <cell r="H18">
            <v>412</v>
          </cell>
          <cell r="I18">
            <v>140</v>
          </cell>
          <cell r="J18">
            <v>98</v>
          </cell>
          <cell r="K18">
            <v>188</v>
          </cell>
          <cell r="L18">
            <v>1012</v>
          </cell>
          <cell r="M18">
            <v>49</v>
          </cell>
          <cell r="N18">
            <v>1168</v>
          </cell>
          <cell r="O18">
            <v>142</v>
          </cell>
          <cell r="P18">
            <v>4374</v>
          </cell>
          <cell r="Q18">
            <v>5895</v>
          </cell>
          <cell r="R18">
            <v>1484</v>
          </cell>
          <cell r="S18">
            <v>99</v>
          </cell>
          <cell r="T18">
            <v>3035</v>
          </cell>
          <cell r="U18">
            <v>1248</v>
          </cell>
          <cell r="V18">
            <v>4244</v>
          </cell>
          <cell r="W18">
            <v>647</v>
          </cell>
          <cell r="X18">
            <v>821</v>
          </cell>
          <cell r="Y18">
            <v>196</v>
          </cell>
          <cell r="Z18">
            <v>3548</v>
          </cell>
          <cell r="AA18">
            <v>31090</v>
          </cell>
          <cell r="AB18">
            <v>-408</v>
          </cell>
          <cell r="AC18">
            <v>-787</v>
          </cell>
          <cell r="AD18">
            <v>-612</v>
          </cell>
          <cell r="AE18">
            <v>-339</v>
          </cell>
          <cell r="AF18">
            <v>-68</v>
          </cell>
          <cell r="AG18">
            <v>-46</v>
          </cell>
          <cell r="AH18">
            <v>-397</v>
          </cell>
          <cell r="AI18">
            <v>-134</v>
          </cell>
          <cell r="AJ18">
            <v>-81</v>
          </cell>
          <cell r="AK18">
            <v>-205</v>
          </cell>
          <cell r="AL18">
            <v>-737</v>
          </cell>
          <cell r="AM18">
            <v>-28</v>
          </cell>
          <cell r="AN18">
            <v>-696</v>
          </cell>
          <cell r="AO18">
            <v>-160</v>
          </cell>
          <cell r="AP18">
            <v>-3648</v>
          </cell>
          <cell r="AQ18">
            <v>-5741</v>
          </cell>
          <cell r="AR18">
            <v>-1155</v>
          </cell>
          <cell r="AS18">
            <v>-112</v>
          </cell>
          <cell r="AT18">
            <v>-3074</v>
          </cell>
          <cell r="AU18">
            <v>-1238</v>
          </cell>
          <cell r="AV18">
            <v>-3464</v>
          </cell>
          <cell r="AW18">
            <v>-559</v>
          </cell>
          <cell r="AX18">
            <v>-473</v>
          </cell>
          <cell r="AY18">
            <v>-133</v>
          </cell>
          <cell r="AZ18">
            <v>-1888</v>
          </cell>
          <cell r="BA18">
            <v>-26183</v>
          </cell>
          <cell r="BB18">
            <v>-3</v>
          </cell>
          <cell r="BC18">
            <v>38</v>
          </cell>
          <cell r="BD18">
            <v>-49</v>
          </cell>
          <cell r="BE18">
            <v>75</v>
          </cell>
          <cell r="BF18">
            <v>-30</v>
          </cell>
          <cell r="BG18">
            <v>-1</v>
          </cell>
          <cell r="BH18">
            <v>15</v>
          </cell>
          <cell r="BI18">
            <v>6</v>
          </cell>
          <cell r="BJ18">
            <v>17</v>
          </cell>
          <cell r="BK18">
            <v>-17</v>
          </cell>
          <cell r="BL18">
            <v>275</v>
          </cell>
          <cell r="BM18">
            <v>21</v>
          </cell>
          <cell r="BN18">
            <v>472</v>
          </cell>
          <cell r="BO18">
            <v>-18</v>
          </cell>
          <cell r="BP18">
            <v>726</v>
          </cell>
          <cell r="BQ18">
            <v>154</v>
          </cell>
          <cell r="BR18">
            <v>329</v>
          </cell>
          <cell r="BS18">
            <v>-13</v>
          </cell>
          <cell r="BT18">
            <v>-39</v>
          </cell>
          <cell r="BU18">
            <v>10</v>
          </cell>
          <cell r="BV18">
            <v>780</v>
          </cell>
          <cell r="BW18">
            <v>88</v>
          </cell>
          <cell r="BX18">
            <v>348</v>
          </cell>
          <cell r="BY18">
            <v>63</v>
          </cell>
          <cell r="BZ18">
            <v>1660</v>
          </cell>
          <cell r="CA18">
            <v>4907</v>
          </cell>
        </row>
        <row r="19">
          <cell r="A19">
            <v>39173</v>
          </cell>
          <cell r="B19">
            <v>391</v>
          </cell>
          <cell r="C19">
            <v>844</v>
          </cell>
          <cell r="D19">
            <v>992</v>
          </cell>
          <cell r="E19">
            <v>791</v>
          </cell>
          <cell r="F19">
            <v>31</v>
          </cell>
          <cell r="G19">
            <v>58</v>
          </cell>
          <cell r="H19">
            <v>436</v>
          </cell>
          <cell r="I19">
            <v>172</v>
          </cell>
          <cell r="J19">
            <v>95</v>
          </cell>
          <cell r="K19">
            <v>258</v>
          </cell>
          <cell r="L19">
            <v>828</v>
          </cell>
          <cell r="M19">
            <v>29</v>
          </cell>
          <cell r="N19">
            <v>1174</v>
          </cell>
          <cell r="O19">
            <v>145</v>
          </cell>
          <cell r="P19">
            <v>3914</v>
          </cell>
          <cell r="Q19">
            <v>5458</v>
          </cell>
          <cell r="R19">
            <v>1911</v>
          </cell>
          <cell r="S19">
            <v>110</v>
          </cell>
          <cell r="T19">
            <v>2633</v>
          </cell>
          <cell r="U19">
            <v>1306</v>
          </cell>
          <cell r="V19">
            <v>3402</v>
          </cell>
          <cell r="W19">
            <v>612</v>
          </cell>
          <cell r="X19">
            <v>459</v>
          </cell>
          <cell r="Y19">
            <v>74</v>
          </cell>
          <cell r="Z19">
            <v>6875</v>
          </cell>
          <cell r="AA19">
            <v>32998</v>
          </cell>
          <cell r="AB19">
            <v>-286</v>
          </cell>
          <cell r="AC19">
            <v>-548</v>
          </cell>
          <cell r="AD19">
            <v>-783</v>
          </cell>
          <cell r="AE19">
            <v>-834</v>
          </cell>
          <cell r="AF19">
            <v>-30</v>
          </cell>
          <cell r="AG19">
            <v>-28</v>
          </cell>
          <cell r="AH19">
            <v>-344</v>
          </cell>
          <cell r="AI19">
            <v>-106</v>
          </cell>
          <cell r="AJ19">
            <v>-64</v>
          </cell>
          <cell r="AK19">
            <v>-200</v>
          </cell>
          <cell r="AL19">
            <v>-895</v>
          </cell>
          <cell r="AM19">
            <v>-14</v>
          </cell>
          <cell r="AN19">
            <v>-620</v>
          </cell>
          <cell r="AO19">
            <v>-134</v>
          </cell>
          <cell r="AP19">
            <v>-3141</v>
          </cell>
          <cell r="AQ19">
            <v>-4822</v>
          </cell>
          <cell r="AR19">
            <v>-934</v>
          </cell>
          <cell r="AS19">
            <v>-75</v>
          </cell>
          <cell r="AT19">
            <v>-2384</v>
          </cell>
          <cell r="AU19">
            <v>-1058</v>
          </cell>
          <cell r="AV19">
            <v>-2589</v>
          </cell>
          <cell r="AW19">
            <v>-486</v>
          </cell>
          <cell r="AX19">
            <v>-321</v>
          </cell>
          <cell r="AY19">
            <v>-70</v>
          </cell>
          <cell r="AZ19">
            <v>-1439</v>
          </cell>
          <cell r="BA19">
            <v>-22205</v>
          </cell>
          <cell r="BB19">
            <v>105</v>
          </cell>
          <cell r="BC19">
            <v>296</v>
          </cell>
          <cell r="BD19">
            <v>209</v>
          </cell>
          <cell r="BE19">
            <v>-43</v>
          </cell>
          <cell r="BF19">
            <v>1</v>
          </cell>
          <cell r="BG19">
            <v>30</v>
          </cell>
          <cell r="BH19">
            <v>92</v>
          </cell>
          <cell r="BI19">
            <v>66</v>
          </cell>
          <cell r="BJ19">
            <v>31</v>
          </cell>
          <cell r="BK19">
            <v>58</v>
          </cell>
          <cell r="BL19">
            <v>-67</v>
          </cell>
          <cell r="BM19">
            <v>15</v>
          </cell>
          <cell r="BN19">
            <v>554</v>
          </cell>
          <cell r="BO19">
            <v>11</v>
          </cell>
          <cell r="BP19">
            <v>773</v>
          </cell>
          <cell r="BQ19">
            <v>636</v>
          </cell>
          <cell r="BR19">
            <v>977</v>
          </cell>
          <cell r="BS19">
            <v>35</v>
          </cell>
          <cell r="BT19">
            <v>249</v>
          </cell>
          <cell r="BU19">
            <v>248</v>
          </cell>
          <cell r="BV19">
            <v>813</v>
          </cell>
          <cell r="BW19">
            <v>126</v>
          </cell>
          <cell r="BX19">
            <v>138</v>
          </cell>
          <cell r="BY19">
            <v>4</v>
          </cell>
          <cell r="BZ19">
            <v>5436</v>
          </cell>
          <cell r="CA19">
            <v>10793</v>
          </cell>
        </row>
        <row r="20">
          <cell r="A20">
            <v>39203</v>
          </cell>
          <cell r="B20">
            <v>468</v>
          </cell>
          <cell r="C20">
            <v>869</v>
          </cell>
          <cell r="D20">
            <v>620</v>
          </cell>
          <cell r="E20">
            <v>308</v>
          </cell>
          <cell r="F20">
            <v>25</v>
          </cell>
          <cell r="G20">
            <v>44</v>
          </cell>
          <cell r="H20">
            <v>501</v>
          </cell>
          <cell r="I20">
            <v>143</v>
          </cell>
          <cell r="J20">
            <v>75</v>
          </cell>
          <cell r="K20">
            <v>233</v>
          </cell>
          <cell r="L20">
            <v>899</v>
          </cell>
          <cell r="M20">
            <v>50</v>
          </cell>
          <cell r="N20">
            <v>870</v>
          </cell>
          <cell r="O20">
            <v>171</v>
          </cell>
          <cell r="P20">
            <v>3965</v>
          </cell>
          <cell r="Q20">
            <v>5896</v>
          </cell>
          <cell r="R20">
            <v>1198</v>
          </cell>
          <cell r="S20">
            <v>90</v>
          </cell>
          <cell r="T20">
            <v>3513</v>
          </cell>
          <cell r="U20">
            <v>1240</v>
          </cell>
          <cell r="V20">
            <v>3250</v>
          </cell>
          <cell r="W20">
            <v>629</v>
          </cell>
          <cell r="X20">
            <v>442</v>
          </cell>
          <cell r="Y20">
            <v>171</v>
          </cell>
          <cell r="Z20">
            <v>10396</v>
          </cell>
          <cell r="AA20">
            <v>36066</v>
          </cell>
          <cell r="AB20">
            <v>-534</v>
          </cell>
          <cell r="AC20">
            <v>-793</v>
          </cell>
          <cell r="AD20">
            <v>-676</v>
          </cell>
          <cell r="AE20">
            <v>-344</v>
          </cell>
          <cell r="AF20">
            <v>-44</v>
          </cell>
          <cell r="AG20">
            <v>-44</v>
          </cell>
          <cell r="AH20">
            <v>-474</v>
          </cell>
          <cell r="AI20">
            <v>-166</v>
          </cell>
          <cell r="AJ20">
            <v>-82</v>
          </cell>
          <cell r="AK20">
            <v>-178</v>
          </cell>
          <cell r="AL20">
            <v>-916</v>
          </cell>
          <cell r="AM20">
            <v>-33</v>
          </cell>
          <cell r="AN20">
            <v>-753</v>
          </cell>
          <cell r="AO20">
            <v>-224</v>
          </cell>
          <cell r="AP20">
            <v>-3842</v>
          </cell>
          <cell r="AQ20">
            <v>-5487</v>
          </cell>
          <cell r="AR20">
            <v>-1260</v>
          </cell>
          <cell r="AS20">
            <v>-108</v>
          </cell>
          <cell r="AT20">
            <v>-2896</v>
          </cell>
          <cell r="AU20">
            <v>-1494</v>
          </cell>
          <cell r="AV20">
            <v>-2984</v>
          </cell>
          <cell r="AW20">
            <v>-544</v>
          </cell>
          <cell r="AX20">
            <v>-371</v>
          </cell>
          <cell r="AY20">
            <v>-63</v>
          </cell>
          <cell r="AZ20">
            <v>-6550</v>
          </cell>
          <cell r="BA20">
            <v>-30860</v>
          </cell>
          <cell r="BB20">
            <v>-66</v>
          </cell>
          <cell r="BC20">
            <v>76</v>
          </cell>
          <cell r="BD20">
            <v>-56</v>
          </cell>
          <cell r="BE20">
            <v>-36</v>
          </cell>
          <cell r="BF20">
            <v>-19</v>
          </cell>
          <cell r="BG20">
            <v>0</v>
          </cell>
          <cell r="BH20">
            <v>27</v>
          </cell>
          <cell r="BI20">
            <v>-23</v>
          </cell>
          <cell r="BJ20">
            <v>-7</v>
          </cell>
          <cell r="BK20">
            <v>55</v>
          </cell>
          <cell r="BL20">
            <v>-17</v>
          </cell>
          <cell r="BM20">
            <v>17</v>
          </cell>
          <cell r="BN20">
            <v>117</v>
          </cell>
          <cell r="BO20">
            <v>-53</v>
          </cell>
          <cell r="BP20">
            <v>123</v>
          </cell>
          <cell r="BQ20">
            <v>409</v>
          </cell>
          <cell r="BR20">
            <v>-62</v>
          </cell>
          <cell r="BS20">
            <v>-18</v>
          </cell>
          <cell r="BT20">
            <v>617</v>
          </cell>
          <cell r="BU20">
            <v>-254</v>
          </cell>
          <cell r="BV20">
            <v>266</v>
          </cell>
          <cell r="BW20">
            <v>85</v>
          </cell>
          <cell r="BX20">
            <v>71</v>
          </cell>
          <cell r="BY20">
            <v>108</v>
          </cell>
          <cell r="BZ20">
            <v>3846</v>
          </cell>
          <cell r="CA20">
            <v>5206</v>
          </cell>
        </row>
        <row r="21">
          <cell r="A21">
            <v>39234</v>
          </cell>
          <cell r="B21">
            <v>433</v>
          </cell>
          <cell r="C21">
            <v>781</v>
          </cell>
          <cell r="D21">
            <v>598</v>
          </cell>
          <cell r="E21">
            <v>241</v>
          </cell>
          <cell r="F21">
            <v>15</v>
          </cell>
          <cell r="G21">
            <v>58</v>
          </cell>
          <cell r="H21">
            <v>581</v>
          </cell>
          <cell r="I21">
            <v>148</v>
          </cell>
          <cell r="J21">
            <v>110</v>
          </cell>
          <cell r="K21">
            <v>187</v>
          </cell>
          <cell r="L21">
            <v>763</v>
          </cell>
          <cell r="M21">
            <v>21</v>
          </cell>
          <cell r="N21">
            <v>815</v>
          </cell>
          <cell r="O21">
            <v>136</v>
          </cell>
          <cell r="P21">
            <v>3566</v>
          </cell>
          <cell r="Q21">
            <v>5529</v>
          </cell>
          <cell r="R21">
            <v>1251</v>
          </cell>
          <cell r="S21">
            <v>96</v>
          </cell>
          <cell r="T21">
            <v>2601</v>
          </cell>
          <cell r="U21">
            <v>1631</v>
          </cell>
          <cell r="V21">
            <v>3366</v>
          </cell>
          <cell r="W21">
            <v>682</v>
          </cell>
          <cell r="X21">
            <v>442</v>
          </cell>
          <cell r="Y21">
            <v>52</v>
          </cell>
          <cell r="Z21">
            <v>3665</v>
          </cell>
          <cell r="AA21">
            <v>27768</v>
          </cell>
          <cell r="AB21">
            <v>-365</v>
          </cell>
          <cell r="AC21">
            <v>-604</v>
          </cell>
          <cell r="AD21">
            <v>-974</v>
          </cell>
          <cell r="AE21">
            <v>-216</v>
          </cell>
          <cell r="AF21">
            <v>-111</v>
          </cell>
          <cell r="AG21">
            <v>-31</v>
          </cell>
          <cell r="AH21">
            <v>-384</v>
          </cell>
          <cell r="AI21">
            <v>-128</v>
          </cell>
          <cell r="AJ21">
            <v>-94</v>
          </cell>
          <cell r="AK21">
            <v>-201</v>
          </cell>
          <cell r="AL21">
            <v>-709</v>
          </cell>
          <cell r="AM21">
            <v>-40</v>
          </cell>
          <cell r="AN21">
            <v>-804</v>
          </cell>
          <cell r="AO21">
            <v>-106</v>
          </cell>
          <cell r="AP21">
            <v>-3482</v>
          </cell>
          <cell r="AQ21">
            <v>-5033</v>
          </cell>
          <cell r="AR21">
            <v>-1191</v>
          </cell>
          <cell r="AS21">
            <v>-131</v>
          </cell>
          <cell r="AT21">
            <v>-2513</v>
          </cell>
          <cell r="AU21">
            <v>-1510</v>
          </cell>
          <cell r="AV21">
            <v>-2784</v>
          </cell>
          <cell r="AW21">
            <v>-545</v>
          </cell>
          <cell r="AX21">
            <v>-304</v>
          </cell>
          <cell r="AY21">
            <v>-137</v>
          </cell>
          <cell r="AZ21">
            <v>-8647</v>
          </cell>
          <cell r="BA21">
            <v>-31044</v>
          </cell>
          <cell r="BB21">
            <v>68</v>
          </cell>
          <cell r="BC21">
            <v>177</v>
          </cell>
          <cell r="BD21">
            <v>-376</v>
          </cell>
          <cell r="BE21">
            <v>25</v>
          </cell>
          <cell r="BF21">
            <v>-96</v>
          </cell>
          <cell r="BG21">
            <v>27</v>
          </cell>
          <cell r="BH21">
            <v>197</v>
          </cell>
          <cell r="BI21">
            <v>20</v>
          </cell>
          <cell r="BJ21">
            <v>16</v>
          </cell>
          <cell r="BK21">
            <v>-14</v>
          </cell>
          <cell r="BL21">
            <v>54</v>
          </cell>
          <cell r="BM21">
            <v>-19</v>
          </cell>
          <cell r="BN21">
            <v>11</v>
          </cell>
          <cell r="BO21">
            <v>30</v>
          </cell>
          <cell r="BP21">
            <v>84</v>
          </cell>
          <cell r="BQ21">
            <v>496</v>
          </cell>
          <cell r="BR21">
            <v>60</v>
          </cell>
          <cell r="BS21">
            <v>-35</v>
          </cell>
          <cell r="BT21">
            <v>88</v>
          </cell>
          <cell r="BU21">
            <v>121</v>
          </cell>
          <cell r="BV21">
            <v>582</v>
          </cell>
          <cell r="BW21">
            <v>137</v>
          </cell>
          <cell r="BX21">
            <v>138</v>
          </cell>
          <cell r="BY21">
            <v>-85</v>
          </cell>
          <cell r="BZ21">
            <v>-4982</v>
          </cell>
          <cell r="CA21">
            <v>-3276</v>
          </cell>
        </row>
        <row r="22">
          <cell r="A22">
            <v>39264</v>
          </cell>
          <cell r="B22">
            <v>857</v>
          </cell>
          <cell r="C22">
            <v>889</v>
          </cell>
          <cell r="D22">
            <v>602</v>
          </cell>
          <cell r="E22">
            <v>279</v>
          </cell>
          <cell r="F22">
            <v>24</v>
          </cell>
          <cell r="G22">
            <v>40</v>
          </cell>
          <cell r="H22">
            <v>362</v>
          </cell>
          <cell r="I22">
            <v>189</v>
          </cell>
          <cell r="J22">
            <v>76</v>
          </cell>
          <cell r="K22">
            <v>251</v>
          </cell>
          <cell r="L22">
            <v>711</v>
          </cell>
          <cell r="M22">
            <v>38</v>
          </cell>
          <cell r="N22">
            <v>1067</v>
          </cell>
          <cell r="O22">
            <v>186</v>
          </cell>
          <cell r="P22">
            <v>3840</v>
          </cell>
          <cell r="Q22">
            <v>5886</v>
          </cell>
          <cell r="R22">
            <v>1092</v>
          </cell>
          <cell r="S22">
            <v>183</v>
          </cell>
          <cell r="T22">
            <v>2930</v>
          </cell>
          <cell r="U22">
            <v>1406</v>
          </cell>
          <cell r="V22">
            <v>3439</v>
          </cell>
          <cell r="W22">
            <v>740</v>
          </cell>
          <cell r="X22">
            <v>403</v>
          </cell>
          <cell r="Y22">
            <v>260</v>
          </cell>
          <cell r="Z22">
            <v>2479</v>
          </cell>
          <cell r="AA22">
            <v>28229</v>
          </cell>
          <cell r="AB22">
            <v>-441</v>
          </cell>
          <cell r="AC22">
            <v>-779</v>
          </cell>
          <cell r="AD22">
            <v>-666</v>
          </cell>
          <cell r="AE22">
            <v>-377</v>
          </cell>
          <cell r="AF22">
            <v>-36</v>
          </cell>
          <cell r="AG22">
            <v>-35</v>
          </cell>
          <cell r="AH22">
            <v>-410</v>
          </cell>
          <cell r="AI22">
            <v>-133</v>
          </cell>
          <cell r="AJ22">
            <v>-72</v>
          </cell>
          <cell r="AK22">
            <v>-210</v>
          </cell>
          <cell r="AL22">
            <v>-659</v>
          </cell>
          <cell r="AM22">
            <v>-27</v>
          </cell>
          <cell r="AN22">
            <v>-607</v>
          </cell>
          <cell r="AO22">
            <v>-174</v>
          </cell>
          <cell r="AP22">
            <v>-3534</v>
          </cell>
          <cell r="AQ22">
            <v>-5320</v>
          </cell>
          <cell r="AR22">
            <v>-1324</v>
          </cell>
          <cell r="AS22">
            <v>-220</v>
          </cell>
          <cell r="AT22">
            <v>-2390</v>
          </cell>
          <cell r="AU22">
            <v>-1233</v>
          </cell>
          <cell r="AV22">
            <v>-3108</v>
          </cell>
          <cell r="AW22">
            <v>-541</v>
          </cell>
          <cell r="AX22">
            <v>-685</v>
          </cell>
          <cell r="AY22">
            <v>-113</v>
          </cell>
          <cell r="AZ22">
            <v>-3399</v>
          </cell>
          <cell r="BA22">
            <v>-26493</v>
          </cell>
          <cell r="BB22">
            <v>416</v>
          </cell>
          <cell r="BC22">
            <v>110</v>
          </cell>
          <cell r="BD22">
            <v>-64</v>
          </cell>
          <cell r="BE22">
            <v>-98</v>
          </cell>
          <cell r="BF22">
            <v>-12</v>
          </cell>
          <cell r="BG22">
            <v>5</v>
          </cell>
          <cell r="BH22">
            <v>-48</v>
          </cell>
          <cell r="BI22">
            <v>56</v>
          </cell>
          <cell r="BJ22">
            <v>4</v>
          </cell>
          <cell r="BK22">
            <v>41</v>
          </cell>
          <cell r="BL22">
            <v>52</v>
          </cell>
          <cell r="BM22">
            <v>11</v>
          </cell>
          <cell r="BN22">
            <v>460</v>
          </cell>
          <cell r="BO22">
            <v>12</v>
          </cell>
          <cell r="BP22">
            <v>306</v>
          </cell>
          <cell r="BQ22">
            <v>566</v>
          </cell>
          <cell r="BR22">
            <v>-232</v>
          </cell>
          <cell r="BS22">
            <v>-37</v>
          </cell>
          <cell r="BT22">
            <v>540</v>
          </cell>
          <cell r="BU22">
            <v>173</v>
          </cell>
          <cell r="BV22">
            <v>331</v>
          </cell>
          <cell r="BW22">
            <v>199</v>
          </cell>
          <cell r="BX22">
            <v>-282</v>
          </cell>
          <cell r="BY22">
            <v>147</v>
          </cell>
          <cell r="BZ22">
            <v>-920</v>
          </cell>
          <cell r="CA22">
            <v>1736</v>
          </cell>
        </row>
        <row r="23">
          <cell r="A23">
            <v>39295</v>
          </cell>
          <cell r="B23">
            <v>579</v>
          </cell>
          <cell r="C23">
            <v>961</v>
          </cell>
          <cell r="D23">
            <v>499</v>
          </cell>
          <cell r="E23">
            <v>306</v>
          </cell>
          <cell r="F23">
            <v>18</v>
          </cell>
          <cell r="G23">
            <v>34</v>
          </cell>
          <cell r="H23">
            <v>374</v>
          </cell>
          <cell r="I23">
            <v>134</v>
          </cell>
          <cell r="J23">
            <v>107</v>
          </cell>
          <cell r="K23">
            <v>239</v>
          </cell>
          <cell r="L23">
            <v>786</v>
          </cell>
          <cell r="M23">
            <v>36</v>
          </cell>
          <cell r="N23">
            <v>760</v>
          </cell>
          <cell r="O23">
            <v>265</v>
          </cell>
          <cell r="P23">
            <v>3670</v>
          </cell>
          <cell r="Q23">
            <v>6376</v>
          </cell>
          <cell r="R23">
            <v>1314</v>
          </cell>
          <cell r="S23">
            <v>131</v>
          </cell>
          <cell r="T23">
            <v>2945</v>
          </cell>
          <cell r="U23">
            <v>1460</v>
          </cell>
          <cell r="V23">
            <v>3532</v>
          </cell>
          <cell r="W23">
            <v>725</v>
          </cell>
          <cell r="X23">
            <v>733</v>
          </cell>
          <cell r="Y23">
            <v>58</v>
          </cell>
          <cell r="Z23">
            <v>1696</v>
          </cell>
          <cell r="AA23">
            <v>27738</v>
          </cell>
          <cell r="AB23">
            <v>-422</v>
          </cell>
          <cell r="AC23">
            <v>-779</v>
          </cell>
          <cell r="AD23">
            <v>-856</v>
          </cell>
          <cell r="AE23">
            <v>-613</v>
          </cell>
          <cell r="AF23">
            <v>-24</v>
          </cell>
          <cell r="AG23">
            <v>-36</v>
          </cell>
          <cell r="AH23">
            <v>-312</v>
          </cell>
          <cell r="AI23">
            <v>-158</v>
          </cell>
          <cell r="AJ23">
            <v>-79</v>
          </cell>
          <cell r="AK23">
            <v>-271</v>
          </cell>
          <cell r="AL23">
            <v>-736</v>
          </cell>
          <cell r="AM23">
            <v>-54</v>
          </cell>
          <cell r="AN23">
            <v>-819</v>
          </cell>
          <cell r="AO23">
            <v>-147</v>
          </cell>
          <cell r="AP23">
            <v>-3387</v>
          </cell>
          <cell r="AQ23">
            <v>-5782</v>
          </cell>
          <cell r="AR23">
            <v>-1419</v>
          </cell>
          <cell r="AS23">
            <v>-125</v>
          </cell>
          <cell r="AT23">
            <v>-2421</v>
          </cell>
          <cell r="AU23">
            <v>-1259</v>
          </cell>
          <cell r="AV23">
            <v>-2982</v>
          </cell>
          <cell r="AW23">
            <v>-623</v>
          </cell>
          <cell r="AX23">
            <v>-475</v>
          </cell>
          <cell r="AY23">
            <v>-69</v>
          </cell>
          <cell r="AZ23">
            <v>-3168</v>
          </cell>
          <cell r="BA23">
            <v>-27016</v>
          </cell>
          <cell r="BB23">
            <v>157</v>
          </cell>
          <cell r="BC23">
            <v>182</v>
          </cell>
          <cell r="BD23">
            <v>-357</v>
          </cell>
          <cell r="BE23">
            <v>-307</v>
          </cell>
          <cell r="BF23">
            <v>-6</v>
          </cell>
          <cell r="BG23">
            <v>-2</v>
          </cell>
          <cell r="BH23">
            <v>62</v>
          </cell>
          <cell r="BI23">
            <v>-24</v>
          </cell>
          <cell r="BJ23">
            <v>28</v>
          </cell>
          <cell r="BK23">
            <v>-32</v>
          </cell>
          <cell r="BL23">
            <v>50</v>
          </cell>
          <cell r="BM23">
            <v>-18</v>
          </cell>
          <cell r="BN23">
            <v>-59</v>
          </cell>
          <cell r="BO23">
            <v>118</v>
          </cell>
          <cell r="BP23">
            <v>283</v>
          </cell>
          <cell r="BQ23">
            <v>594</v>
          </cell>
          <cell r="BR23">
            <v>-105</v>
          </cell>
          <cell r="BS23">
            <v>6</v>
          </cell>
          <cell r="BT23">
            <v>524</v>
          </cell>
          <cell r="BU23">
            <v>201</v>
          </cell>
          <cell r="BV23">
            <v>550</v>
          </cell>
          <cell r="BW23">
            <v>102</v>
          </cell>
          <cell r="BX23">
            <v>258</v>
          </cell>
          <cell r="BY23">
            <v>-11</v>
          </cell>
          <cell r="BZ23">
            <v>-1472</v>
          </cell>
          <cell r="CA23">
            <v>722</v>
          </cell>
        </row>
        <row r="24">
          <cell r="A24">
            <v>39326</v>
          </cell>
          <cell r="B24">
            <v>327</v>
          </cell>
          <cell r="C24">
            <v>827</v>
          </cell>
          <cell r="D24">
            <v>710</v>
          </cell>
          <cell r="E24">
            <v>340</v>
          </cell>
          <cell r="F24">
            <v>31</v>
          </cell>
          <cell r="G24">
            <v>35</v>
          </cell>
          <cell r="H24">
            <v>350</v>
          </cell>
          <cell r="I24">
            <v>182</v>
          </cell>
          <cell r="J24">
            <v>80</v>
          </cell>
          <cell r="K24">
            <v>214</v>
          </cell>
          <cell r="L24">
            <v>868</v>
          </cell>
          <cell r="M24">
            <v>21</v>
          </cell>
          <cell r="N24">
            <v>1045</v>
          </cell>
          <cell r="O24">
            <v>195</v>
          </cell>
          <cell r="P24">
            <v>3681</v>
          </cell>
          <cell r="Q24">
            <v>5752</v>
          </cell>
          <cell r="R24">
            <v>1218</v>
          </cell>
          <cell r="S24">
            <v>151</v>
          </cell>
          <cell r="T24">
            <v>3394</v>
          </cell>
          <cell r="U24">
            <v>1201</v>
          </cell>
          <cell r="V24">
            <v>3248</v>
          </cell>
          <cell r="W24">
            <v>677</v>
          </cell>
          <cell r="X24">
            <v>473</v>
          </cell>
          <cell r="Y24">
            <v>114</v>
          </cell>
          <cell r="Z24">
            <v>1590</v>
          </cell>
          <cell r="AA24">
            <v>26724</v>
          </cell>
          <cell r="AB24">
            <v>-390</v>
          </cell>
          <cell r="AC24">
            <v>-674</v>
          </cell>
          <cell r="AD24">
            <v>-525</v>
          </cell>
          <cell r="AE24">
            <v>-331</v>
          </cell>
          <cell r="AF24">
            <v>-11</v>
          </cell>
          <cell r="AG24">
            <v>-51</v>
          </cell>
          <cell r="AH24">
            <v>-310</v>
          </cell>
          <cell r="AI24">
            <v>-111</v>
          </cell>
          <cell r="AJ24">
            <v>-55</v>
          </cell>
          <cell r="AK24">
            <v>-203</v>
          </cell>
          <cell r="AL24">
            <v>-618</v>
          </cell>
          <cell r="AM24">
            <v>-29</v>
          </cell>
          <cell r="AN24">
            <v>-682</v>
          </cell>
          <cell r="AO24">
            <v>-182</v>
          </cell>
          <cell r="AP24">
            <v>-3836</v>
          </cell>
          <cell r="AQ24">
            <v>-4155</v>
          </cell>
          <cell r="AR24">
            <v>-750</v>
          </cell>
          <cell r="AS24">
            <v>-62</v>
          </cell>
          <cell r="AT24">
            <v>-3066</v>
          </cell>
          <cell r="AU24">
            <v>-1027</v>
          </cell>
          <cell r="AV24">
            <v>-2783</v>
          </cell>
          <cell r="AW24">
            <v>-578</v>
          </cell>
          <cell r="AX24">
            <v>-278</v>
          </cell>
          <cell r="AY24">
            <v>-53</v>
          </cell>
          <cell r="AZ24">
            <v>-2619</v>
          </cell>
          <cell r="BA24">
            <v>-23379</v>
          </cell>
          <cell r="BB24">
            <v>-63</v>
          </cell>
          <cell r="BC24">
            <v>153</v>
          </cell>
          <cell r="BD24">
            <v>185</v>
          </cell>
          <cell r="BE24">
            <v>9</v>
          </cell>
          <cell r="BF24">
            <v>20</v>
          </cell>
          <cell r="BG24">
            <v>-16</v>
          </cell>
          <cell r="BH24">
            <v>40</v>
          </cell>
          <cell r="BI24">
            <v>71</v>
          </cell>
          <cell r="BJ24">
            <v>25</v>
          </cell>
          <cell r="BK24">
            <v>11</v>
          </cell>
          <cell r="BL24">
            <v>250</v>
          </cell>
          <cell r="BM24">
            <v>-8</v>
          </cell>
          <cell r="BN24">
            <v>363</v>
          </cell>
          <cell r="BO24">
            <v>13</v>
          </cell>
          <cell r="BP24">
            <v>-155</v>
          </cell>
          <cell r="BQ24">
            <v>1597</v>
          </cell>
          <cell r="BR24">
            <v>468</v>
          </cell>
          <cell r="BS24">
            <v>89</v>
          </cell>
          <cell r="BT24">
            <v>328</v>
          </cell>
          <cell r="BU24">
            <v>174</v>
          </cell>
          <cell r="BV24">
            <v>465</v>
          </cell>
          <cell r="BW24">
            <v>99</v>
          </cell>
          <cell r="BX24">
            <v>195</v>
          </cell>
          <cell r="BY24">
            <v>61</v>
          </cell>
          <cell r="BZ24">
            <v>-1029</v>
          </cell>
          <cell r="CA24">
            <v>3345</v>
          </cell>
        </row>
        <row r="25">
          <cell r="A25">
            <v>39356</v>
          </cell>
          <cell r="B25">
            <v>388</v>
          </cell>
          <cell r="C25">
            <v>774</v>
          </cell>
          <cell r="D25">
            <v>777</v>
          </cell>
          <cell r="E25">
            <v>642</v>
          </cell>
          <cell r="F25">
            <v>14</v>
          </cell>
          <cell r="G25">
            <v>56</v>
          </cell>
          <cell r="H25">
            <v>433</v>
          </cell>
          <cell r="I25">
            <v>173</v>
          </cell>
          <cell r="J25">
            <v>101</v>
          </cell>
          <cell r="K25">
            <v>206</v>
          </cell>
          <cell r="L25">
            <v>1001</v>
          </cell>
          <cell r="M25">
            <v>50</v>
          </cell>
          <cell r="N25">
            <v>815</v>
          </cell>
          <cell r="O25">
            <v>268</v>
          </cell>
          <cell r="P25">
            <v>3756</v>
          </cell>
          <cell r="Q25">
            <v>6409</v>
          </cell>
          <cell r="R25">
            <v>1240</v>
          </cell>
          <cell r="S25">
            <v>100</v>
          </cell>
          <cell r="T25">
            <v>2886</v>
          </cell>
          <cell r="U25">
            <v>1803</v>
          </cell>
          <cell r="V25">
            <v>3468</v>
          </cell>
          <cell r="W25">
            <v>700</v>
          </cell>
          <cell r="X25">
            <v>351</v>
          </cell>
          <cell r="Y25">
            <v>64</v>
          </cell>
          <cell r="Z25">
            <v>1277</v>
          </cell>
          <cell r="AA25">
            <v>27752</v>
          </cell>
          <cell r="AB25">
            <v>-357</v>
          </cell>
          <cell r="AC25">
            <v>-748</v>
          </cell>
          <cell r="AD25">
            <v>-670</v>
          </cell>
          <cell r="AE25">
            <v>-584</v>
          </cell>
          <cell r="AF25">
            <v>-15</v>
          </cell>
          <cell r="AG25">
            <v>-46</v>
          </cell>
          <cell r="AH25">
            <v>-377</v>
          </cell>
          <cell r="AI25">
            <v>-114</v>
          </cell>
          <cell r="AJ25">
            <v>-106</v>
          </cell>
          <cell r="AK25">
            <v>-191</v>
          </cell>
          <cell r="AL25">
            <v>-681</v>
          </cell>
          <cell r="AM25">
            <v>-34</v>
          </cell>
          <cell r="AN25">
            <v>-1128</v>
          </cell>
          <cell r="AO25">
            <v>-176</v>
          </cell>
          <cell r="AP25">
            <v>-3726</v>
          </cell>
          <cell r="AQ25">
            <v>-5624</v>
          </cell>
          <cell r="AR25">
            <v>-1096</v>
          </cell>
          <cell r="AS25">
            <v>-83</v>
          </cell>
          <cell r="AT25">
            <v>-2711</v>
          </cell>
          <cell r="AU25">
            <v>-1378</v>
          </cell>
          <cell r="AV25">
            <v>-3182</v>
          </cell>
          <cell r="AW25">
            <v>-539</v>
          </cell>
          <cell r="AX25">
            <v>-293</v>
          </cell>
          <cell r="AY25">
            <v>-58</v>
          </cell>
          <cell r="AZ25">
            <v>-3577</v>
          </cell>
          <cell r="BA25">
            <v>-27494</v>
          </cell>
          <cell r="BB25">
            <v>31</v>
          </cell>
          <cell r="BC25">
            <v>26</v>
          </cell>
          <cell r="BD25">
            <v>107</v>
          </cell>
          <cell r="BE25">
            <v>58</v>
          </cell>
          <cell r="BF25">
            <v>-1</v>
          </cell>
          <cell r="BG25">
            <v>10</v>
          </cell>
          <cell r="BH25">
            <v>56</v>
          </cell>
          <cell r="BI25">
            <v>59</v>
          </cell>
          <cell r="BJ25">
            <v>-5</v>
          </cell>
          <cell r="BK25">
            <v>15</v>
          </cell>
          <cell r="BL25">
            <v>320</v>
          </cell>
          <cell r="BM25">
            <v>16</v>
          </cell>
          <cell r="BN25">
            <v>-313</v>
          </cell>
          <cell r="BO25">
            <v>92</v>
          </cell>
          <cell r="BP25">
            <v>30</v>
          </cell>
          <cell r="BQ25">
            <v>785</v>
          </cell>
          <cell r="BR25">
            <v>144</v>
          </cell>
          <cell r="BS25">
            <v>17</v>
          </cell>
          <cell r="BT25">
            <v>175</v>
          </cell>
          <cell r="BU25">
            <v>425</v>
          </cell>
          <cell r="BV25">
            <v>286</v>
          </cell>
          <cell r="BW25">
            <v>161</v>
          </cell>
          <cell r="BX25">
            <v>58</v>
          </cell>
          <cell r="BY25">
            <v>6</v>
          </cell>
          <cell r="BZ25">
            <v>-2300</v>
          </cell>
          <cell r="CA25">
            <v>258</v>
          </cell>
        </row>
        <row r="26">
          <cell r="A26">
            <v>39387</v>
          </cell>
          <cell r="B26">
            <v>256</v>
          </cell>
          <cell r="C26">
            <v>720</v>
          </cell>
          <cell r="D26">
            <v>702</v>
          </cell>
          <cell r="E26">
            <v>229</v>
          </cell>
          <cell r="F26">
            <v>17</v>
          </cell>
          <cell r="G26">
            <v>40</v>
          </cell>
          <cell r="H26">
            <v>529</v>
          </cell>
          <cell r="I26">
            <v>183</v>
          </cell>
          <cell r="J26">
            <v>101</v>
          </cell>
          <cell r="K26">
            <v>197</v>
          </cell>
          <cell r="L26">
            <v>836</v>
          </cell>
          <cell r="M26">
            <v>27</v>
          </cell>
          <cell r="N26">
            <v>875</v>
          </cell>
          <cell r="O26">
            <v>192</v>
          </cell>
          <cell r="P26">
            <v>3405</v>
          </cell>
          <cell r="Q26">
            <v>7418</v>
          </cell>
          <cell r="R26">
            <v>1086</v>
          </cell>
          <cell r="S26">
            <v>101</v>
          </cell>
          <cell r="T26">
            <v>2509</v>
          </cell>
          <cell r="U26">
            <v>1668</v>
          </cell>
          <cell r="V26">
            <v>3432</v>
          </cell>
          <cell r="W26">
            <v>618</v>
          </cell>
          <cell r="X26">
            <v>216</v>
          </cell>
          <cell r="Y26">
            <v>112</v>
          </cell>
          <cell r="Z26">
            <v>1217</v>
          </cell>
          <cell r="AA26">
            <v>26686</v>
          </cell>
          <cell r="AB26">
            <v>-297</v>
          </cell>
          <cell r="AC26">
            <v>-746</v>
          </cell>
          <cell r="AD26">
            <v>-475</v>
          </cell>
          <cell r="AE26">
            <v>-381</v>
          </cell>
          <cell r="AF26">
            <v>-13</v>
          </cell>
          <cell r="AG26">
            <v>-41</v>
          </cell>
          <cell r="AH26">
            <v>-302</v>
          </cell>
          <cell r="AI26">
            <v>-166</v>
          </cell>
          <cell r="AJ26">
            <v>-106</v>
          </cell>
          <cell r="AK26">
            <v>-159</v>
          </cell>
          <cell r="AL26">
            <v>-686</v>
          </cell>
          <cell r="AM26">
            <v>-37</v>
          </cell>
          <cell r="AN26">
            <v>-879</v>
          </cell>
          <cell r="AO26">
            <v>-155</v>
          </cell>
          <cell r="AP26">
            <v>-3811</v>
          </cell>
          <cell r="AQ26">
            <v>-4991</v>
          </cell>
          <cell r="AR26">
            <v>-1490</v>
          </cell>
          <cell r="AS26">
            <v>-95</v>
          </cell>
          <cell r="AT26">
            <v>-2319</v>
          </cell>
          <cell r="AU26">
            <v>-1127</v>
          </cell>
          <cell r="AV26">
            <v>-3020</v>
          </cell>
          <cell r="AW26">
            <v>-513</v>
          </cell>
          <cell r="AX26">
            <v>-305</v>
          </cell>
          <cell r="AY26">
            <v>-80</v>
          </cell>
          <cell r="AZ26">
            <v>-2482</v>
          </cell>
          <cell r="BA26">
            <v>-24676</v>
          </cell>
          <cell r="BB26">
            <v>-41</v>
          </cell>
          <cell r="BC26">
            <v>-26</v>
          </cell>
          <cell r="BD26">
            <v>227</v>
          </cell>
          <cell r="BE26">
            <v>-152</v>
          </cell>
          <cell r="BF26">
            <v>4</v>
          </cell>
          <cell r="BG26">
            <v>-1</v>
          </cell>
          <cell r="BH26">
            <v>227</v>
          </cell>
          <cell r="BI26">
            <v>17</v>
          </cell>
          <cell r="BJ26">
            <v>-5</v>
          </cell>
          <cell r="BK26">
            <v>38</v>
          </cell>
          <cell r="BL26">
            <v>150</v>
          </cell>
          <cell r="BM26">
            <v>-10</v>
          </cell>
          <cell r="BN26">
            <v>-4</v>
          </cell>
          <cell r="BO26">
            <v>37</v>
          </cell>
          <cell r="BP26">
            <v>-406</v>
          </cell>
          <cell r="BQ26">
            <v>2427</v>
          </cell>
          <cell r="BR26">
            <v>-404</v>
          </cell>
          <cell r="BS26">
            <v>6</v>
          </cell>
          <cell r="BT26">
            <v>190</v>
          </cell>
          <cell r="BU26">
            <v>541</v>
          </cell>
          <cell r="BV26">
            <v>412</v>
          </cell>
          <cell r="BW26">
            <v>105</v>
          </cell>
          <cell r="BX26">
            <v>-89</v>
          </cell>
          <cell r="BY26">
            <v>32</v>
          </cell>
          <cell r="BZ26">
            <v>-1265</v>
          </cell>
          <cell r="CA26">
            <v>2010</v>
          </cell>
        </row>
        <row r="27">
          <cell r="A27">
            <v>39417</v>
          </cell>
          <cell r="B27">
            <v>207</v>
          </cell>
          <cell r="C27">
            <v>418</v>
          </cell>
          <cell r="D27">
            <v>669</v>
          </cell>
          <cell r="E27">
            <v>162</v>
          </cell>
          <cell r="F27">
            <v>8</v>
          </cell>
          <cell r="G27">
            <v>44</v>
          </cell>
          <cell r="H27">
            <v>255</v>
          </cell>
          <cell r="I27">
            <v>118</v>
          </cell>
          <cell r="J27">
            <v>70</v>
          </cell>
          <cell r="K27">
            <v>169</v>
          </cell>
          <cell r="L27">
            <v>342</v>
          </cell>
          <cell r="M27">
            <v>12</v>
          </cell>
          <cell r="N27">
            <v>626</v>
          </cell>
          <cell r="O27">
            <v>148</v>
          </cell>
          <cell r="P27">
            <v>2701</v>
          </cell>
          <cell r="Q27">
            <v>7042</v>
          </cell>
          <cell r="R27">
            <v>962</v>
          </cell>
          <cell r="S27">
            <v>68</v>
          </cell>
          <cell r="T27">
            <v>2134</v>
          </cell>
          <cell r="U27">
            <v>1364</v>
          </cell>
          <cell r="V27">
            <v>3194</v>
          </cell>
          <cell r="W27">
            <v>587</v>
          </cell>
          <cell r="X27">
            <v>130</v>
          </cell>
          <cell r="Y27">
            <v>86</v>
          </cell>
          <cell r="Z27">
            <v>944</v>
          </cell>
          <cell r="AA27">
            <v>22460</v>
          </cell>
          <cell r="AB27">
            <v>-222</v>
          </cell>
          <cell r="AC27">
            <v>-621</v>
          </cell>
          <cell r="AD27">
            <v>-477</v>
          </cell>
          <cell r="AE27">
            <v>-182</v>
          </cell>
          <cell r="AF27">
            <v>-12</v>
          </cell>
          <cell r="AG27">
            <v>-50</v>
          </cell>
          <cell r="AH27">
            <v>-424</v>
          </cell>
          <cell r="AI27">
            <v>-154</v>
          </cell>
          <cell r="AJ27">
            <v>-61</v>
          </cell>
          <cell r="AK27">
            <v>-257</v>
          </cell>
          <cell r="AL27">
            <v>-1039</v>
          </cell>
          <cell r="AM27">
            <v>-29</v>
          </cell>
          <cell r="AN27">
            <v>-825</v>
          </cell>
          <cell r="AO27">
            <v>-262</v>
          </cell>
          <cell r="AP27">
            <v>-3755</v>
          </cell>
          <cell r="AQ27">
            <v>-5117</v>
          </cell>
          <cell r="AR27">
            <v>-1280</v>
          </cell>
          <cell r="AS27">
            <v>-71</v>
          </cell>
          <cell r="AT27">
            <v>-2090</v>
          </cell>
          <cell r="AU27">
            <v>-1142</v>
          </cell>
          <cell r="AV27">
            <v>-2629</v>
          </cell>
          <cell r="AW27">
            <v>-436</v>
          </cell>
          <cell r="AX27">
            <v>-1140</v>
          </cell>
          <cell r="AY27">
            <v>-1567</v>
          </cell>
          <cell r="AZ27">
            <v>-1299</v>
          </cell>
          <cell r="BA27">
            <v>-25141</v>
          </cell>
          <cell r="BB27">
            <v>-15</v>
          </cell>
          <cell r="BC27">
            <v>-203</v>
          </cell>
          <cell r="BD27">
            <v>192</v>
          </cell>
          <cell r="BE27">
            <v>-20</v>
          </cell>
          <cell r="BF27">
            <v>-4</v>
          </cell>
          <cell r="BG27">
            <v>-6</v>
          </cell>
          <cell r="BH27">
            <v>-169</v>
          </cell>
          <cell r="BI27">
            <v>-36</v>
          </cell>
          <cell r="BJ27">
            <v>9</v>
          </cell>
          <cell r="BK27">
            <v>-88</v>
          </cell>
          <cell r="BL27">
            <v>-697</v>
          </cell>
          <cell r="BM27">
            <v>-17</v>
          </cell>
          <cell r="BN27">
            <v>-199</v>
          </cell>
          <cell r="BO27">
            <v>-114</v>
          </cell>
          <cell r="BP27">
            <v>-1054</v>
          </cell>
          <cell r="BQ27">
            <v>1925</v>
          </cell>
          <cell r="BR27">
            <v>-318</v>
          </cell>
          <cell r="BS27">
            <v>-3</v>
          </cell>
          <cell r="BT27">
            <v>44</v>
          </cell>
          <cell r="BU27">
            <v>222</v>
          </cell>
          <cell r="BV27">
            <v>565</v>
          </cell>
          <cell r="BW27">
            <v>151</v>
          </cell>
          <cell r="BX27">
            <v>-1010</v>
          </cell>
          <cell r="BY27">
            <v>-1481</v>
          </cell>
          <cell r="BZ27">
            <v>-355</v>
          </cell>
          <cell r="CA27">
            <v>-2681</v>
          </cell>
        </row>
        <row r="28">
          <cell r="A28">
            <v>39448</v>
          </cell>
          <cell r="B28">
            <v>239</v>
          </cell>
          <cell r="C28">
            <v>744</v>
          </cell>
          <cell r="D28">
            <v>1119</v>
          </cell>
          <cell r="E28">
            <v>421</v>
          </cell>
          <cell r="F28">
            <v>45</v>
          </cell>
          <cell r="G28">
            <v>79</v>
          </cell>
          <cell r="H28">
            <v>369</v>
          </cell>
          <cell r="I28">
            <v>199</v>
          </cell>
          <cell r="J28">
            <v>118</v>
          </cell>
          <cell r="K28">
            <v>260</v>
          </cell>
          <cell r="L28">
            <v>461</v>
          </cell>
          <cell r="M28">
            <v>32</v>
          </cell>
          <cell r="N28">
            <v>888</v>
          </cell>
          <cell r="O28">
            <v>173</v>
          </cell>
          <cell r="P28">
            <v>4788</v>
          </cell>
          <cell r="Q28">
            <v>6141</v>
          </cell>
          <cell r="R28">
            <v>1221</v>
          </cell>
          <cell r="S28">
            <v>165</v>
          </cell>
          <cell r="T28">
            <v>3047</v>
          </cell>
          <cell r="U28">
            <v>1305</v>
          </cell>
          <cell r="V28">
            <v>3778</v>
          </cell>
          <cell r="W28">
            <v>840</v>
          </cell>
          <cell r="X28">
            <v>307</v>
          </cell>
          <cell r="Y28">
            <v>155</v>
          </cell>
          <cell r="Z28">
            <v>1604</v>
          </cell>
          <cell r="AA28">
            <v>28498</v>
          </cell>
          <cell r="AB28">
            <v>-290</v>
          </cell>
          <cell r="AC28">
            <v>-819</v>
          </cell>
          <cell r="AD28">
            <v>-733</v>
          </cell>
          <cell r="AE28">
            <v>-348</v>
          </cell>
          <cell r="AF28">
            <v>-34</v>
          </cell>
          <cell r="AG28">
            <v>-57</v>
          </cell>
          <cell r="AH28">
            <v>-497</v>
          </cell>
          <cell r="AI28">
            <v>-163</v>
          </cell>
          <cell r="AJ28">
            <v>-105</v>
          </cell>
          <cell r="AK28">
            <v>-198</v>
          </cell>
          <cell r="AL28">
            <v>-652</v>
          </cell>
          <cell r="AM28">
            <v>-46</v>
          </cell>
          <cell r="AN28">
            <v>-1176</v>
          </cell>
          <cell r="AO28">
            <v>-151</v>
          </cell>
          <cell r="AP28">
            <v>-3223</v>
          </cell>
          <cell r="AQ28">
            <v>-6911</v>
          </cell>
          <cell r="AR28">
            <v>-1238</v>
          </cell>
          <cell r="AS28">
            <v>-108</v>
          </cell>
          <cell r="AT28">
            <v>-2501</v>
          </cell>
          <cell r="AU28">
            <v>-1191</v>
          </cell>
          <cell r="AV28">
            <v>-3622</v>
          </cell>
          <cell r="AW28">
            <v>-653</v>
          </cell>
          <cell r="AX28">
            <v>-352</v>
          </cell>
          <cell r="AY28">
            <v>-62</v>
          </cell>
          <cell r="AZ28">
            <v>-1601</v>
          </cell>
          <cell r="BA28">
            <v>-26731</v>
          </cell>
          <cell r="BB28">
            <v>-51</v>
          </cell>
          <cell r="BC28">
            <v>-75</v>
          </cell>
          <cell r="BD28">
            <v>386</v>
          </cell>
          <cell r="BE28">
            <v>73</v>
          </cell>
          <cell r="BF28">
            <v>11</v>
          </cell>
          <cell r="BG28">
            <v>22</v>
          </cell>
          <cell r="BH28">
            <v>-128</v>
          </cell>
          <cell r="BI28">
            <v>36</v>
          </cell>
          <cell r="BJ28">
            <v>13</v>
          </cell>
          <cell r="BK28">
            <v>62</v>
          </cell>
          <cell r="BL28">
            <v>-191</v>
          </cell>
          <cell r="BM28">
            <v>-14</v>
          </cell>
          <cell r="BN28">
            <v>-288</v>
          </cell>
          <cell r="BO28">
            <v>22</v>
          </cell>
          <cell r="BP28">
            <v>1565</v>
          </cell>
          <cell r="BQ28">
            <v>-770</v>
          </cell>
          <cell r="BR28">
            <v>-17</v>
          </cell>
          <cell r="BS28">
            <v>57</v>
          </cell>
          <cell r="BT28">
            <v>546</v>
          </cell>
          <cell r="BU28">
            <v>114</v>
          </cell>
          <cell r="BV28">
            <v>156</v>
          </cell>
          <cell r="BW28">
            <v>187</v>
          </cell>
          <cell r="BX28">
            <v>-45</v>
          </cell>
          <cell r="BY28">
            <v>93</v>
          </cell>
          <cell r="BZ28">
            <v>3</v>
          </cell>
          <cell r="CA28">
            <v>1767</v>
          </cell>
        </row>
        <row r="29">
          <cell r="A29">
            <v>39479</v>
          </cell>
          <cell r="B29">
            <v>331</v>
          </cell>
          <cell r="C29">
            <v>871</v>
          </cell>
          <cell r="D29">
            <v>1089</v>
          </cell>
          <cell r="E29">
            <v>758</v>
          </cell>
          <cell r="F29">
            <v>51</v>
          </cell>
          <cell r="G29">
            <v>56</v>
          </cell>
          <cell r="H29">
            <v>405</v>
          </cell>
          <cell r="I29">
            <v>198</v>
          </cell>
          <cell r="J29">
            <v>130</v>
          </cell>
          <cell r="K29">
            <v>312</v>
          </cell>
          <cell r="L29">
            <v>755</v>
          </cell>
          <cell r="M29">
            <v>38</v>
          </cell>
          <cell r="N29">
            <v>1037</v>
          </cell>
          <cell r="O29">
            <v>227</v>
          </cell>
          <cell r="P29">
            <v>4873</v>
          </cell>
          <cell r="Q29">
            <v>6451</v>
          </cell>
          <cell r="R29">
            <v>1532</v>
          </cell>
          <cell r="S29">
            <v>121</v>
          </cell>
          <cell r="T29">
            <v>2939</v>
          </cell>
          <cell r="U29">
            <v>1557</v>
          </cell>
          <cell r="V29">
            <v>3883</v>
          </cell>
          <cell r="W29">
            <v>758</v>
          </cell>
          <cell r="X29">
            <v>1529</v>
          </cell>
          <cell r="Y29">
            <v>550</v>
          </cell>
          <cell r="Z29">
            <v>1586</v>
          </cell>
          <cell r="AA29">
            <v>32037</v>
          </cell>
          <cell r="AB29">
            <v>-313</v>
          </cell>
          <cell r="AC29">
            <v>-817</v>
          </cell>
          <cell r="AD29">
            <v>-527</v>
          </cell>
          <cell r="AE29">
            <v>-488</v>
          </cell>
          <cell r="AF29">
            <v>-24</v>
          </cell>
          <cell r="AG29">
            <v>-44</v>
          </cell>
          <cell r="AH29">
            <v>-484</v>
          </cell>
          <cell r="AI29">
            <v>-164</v>
          </cell>
          <cell r="AJ29">
            <v>-64</v>
          </cell>
          <cell r="AK29">
            <v>-244</v>
          </cell>
          <cell r="AL29">
            <v>-707</v>
          </cell>
          <cell r="AM29">
            <v>-23</v>
          </cell>
          <cell r="AN29">
            <v>-870</v>
          </cell>
          <cell r="AO29">
            <v>-180</v>
          </cell>
          <cell r="AP29">
            <v>-4786</v>
          </cell>
          <cell r="AQ29">
            <v>-6219</v>
          </cell>
          <cell r="AR29">
            <v>-1455</v>
          </cell>
          <cell r="AS29">
            <v>-80</v>
          </cell>
          <cell r="AT29">
            <v>-2400</v>
          </cell>
          <cell r="AU29">
            <v>-1290</v>
          </cell>
          <cell r="AV29">
            <v>-3791</v>
          </cell>
          <cell r="AW29">
            <v>-592</v>
          </cell>
          <cell r="AX29">
            <v>-665</v>
          </cell>
          <cell r="AY29">
            <v>-87</v>
          </cell>
          <cell r="AZ29">
            <v>-1499</v>
          </cell>
          <cell r="BA29">
            <v>-27813</v>
          </cell>
          <cell r="BB29">
            <v>18</v>
          </cell>
          <cell r="BC29">
            <v>54</v>
          </cell>
          <cell r="BD29">
            <v>562</v>
          </cell>
          <cell r="BE29">
            <v>270</v>
          </cell>
          <cell r="BF29">
            <v>27</v>
          </cell>
          <cell r="BG29">
            <v>12</v>
          </cell>
          <cell r="BH29">
            <v>-79</v>
          </cell>
          <cell r="BI29">
            <v>34</v>
          </cell>
          <cell r="BJ29">
            <v>66</v>
          </cell>
          <cell r="BK29">
            <v>68</v>
          </cell>
          <cell r="BL29">
            <v>48</v>
          </cell>
          <cell r="BM29">
            <v>15</v>
          </cell>
          <cell r="BN29">
            <v>167</v>
          </cell>
          <cell r="BO29">
            <v>47</v>
          </cell>
          <cell r="BP29">
            <v>87</v>
          </cell>
          <cell r="BQ29">
            <v>232</v>
          </cell>
          <cell r="BR29">
            <v>77</v>
          </cell>
          <cell r="BS29">
            <v>41</v>
          </cell>
          <cell r="BT29">
            <v>539</v>
          </cell>
          <cell r="BU29">
            <v>267</v>
          </cell>
          <cell r="BV29">
            <v>92</v>
          </cell>
          <cell r="BW29">
            <v>166</v>
          </cell>
          <cell r="BX29">
            <v>864</v>
          </cell>
          <cell r="BY29">
            <v>463</v>
          </cell>
          <cell r="BZ29">
            <v>87</v>
          </cell>
          <cell r="CA29">
            <v>4224</v>
          </cell>
        </row>
        <row r="30">
          <cell r="A30">
            <v>39508</v>
          </cell>
          <cell r="B30">
            <v>258</v>
          </cell>
          <cell r="C30">
            <v>816</v>
          </cell>
          <cell r="D30">
            <v>1020</v>
          </cell>
          <cell r="E30">
            <v>1091</v>
          </cell>
          <cell r="F30">
            <v>29</v>
          </cell>
          <cell r="G30">
            <v>62</v>
          </cell>
          <cell r="H30">
            <v>484</v>
          </cell>
          <cell r="I30">
            <v>169</v>
          </cell>
          <cell r="J30">
            <v>85</v>
          </cell>
          <cell r="K30">
            <v>208</v>
          </cell>
          <cell r="L30">
            <v>871</v>
          </cell>
          <cell r="M30">
            <v>41</v>
          </cell>
          <cell r="N30">
            <v>959</v>
          </cell>
          <cell r="O30">
            <v>242</v>
          </cell>
          <cell r="P30">
            <v>4900</v>
          </cell>
          <cell r="Q30">
            <v>6641</v>
          </cell>
          <cell r="R30">
            <v>1338</v>
          </cell>
          <cell r="S30">
            <v>132</v>
          </cell>
          <cell r="T30">
            <v>3695</v>
          </cell>
          <cell r="U30">
            <v>1478</v>
          </cell>
          <cell r="V30">
            <v>4308</v>
          </cell>
          <cell r="W30">
            <v>930</v>
          </cell>
          <cell r="X30">
            <v>954</v>
          </cell>
          <cell r="Y30">
            <v>377</v>
          </cell>
          <cell r="Z30">
            <v>1958</v>
          </cell>
          <cell r="AA30">
            <v>33046</v>
          </cell>
          <cell r="AB30">
            <v>-439</v>
          </cell>
          <cell r="AC30">
            <v>-835</v>
          </cell>
          <cell r="AD30">
            <v>-467</v>
          </cell>
          <cell r="AE30">
            <v>-1116</v>
          </cell>
          <cell r="AF30">
            <v>-39</v>
          </cell>
          <cell r="AG30">
            <v>-49</v>
          </cell>
          <cell r="AH30">
            <v>-414</v>
          </cell>
          <cell r="AI30">
            <v>-128</v>
          </cell>
          <cell r="AJ30">
            <v>-122</v>
          </cell>
          <cell r="AK30">
            <v>-195</v>
          </cell>
          <cell r="AL30">
            <v>-700</v>
          </cell>
          <cell r="AM30">
            <v>-44</v>
          </cell>
          <cell r="AN30">
            <v>-1178</v>
          </cell>
          <cell r="AO30">
            <v>-188</v>
          </cell>
          <cell r="AP30">
            <v>-3740</v>
          </cell>
          <cell r="AQ30">
            <v>-6449</v>
          </cell>
          <cell r="AR30">
            <v>-1195</v>
          </cell>
          <cell r="AS30">
            <v>-84</v>
          </cell>
          <cell r="AT30">
            <v>-2600</v>
          </cell>
          <cell r="AU30">
            <v>-1021</v>
          </cell>
          <cell r="AV30">
            <v>-3730</v>
          </cell>
          <cell r="AW30">
            <v>-804</v>
          </cell>
          <cell r="AX30">
            <v>-618</v>
          </cell>
          <cell r="AY30">
            <v>-194</v>
          </cell>
          <cell r="AZ30">
            <v>-2046</v>
          </cell>
          <cell r="BA30">
            <v>-28395</v>
          </cell>
          <cell r="BB30">
            <v>-181</v>
          </cell>
          <cell r="BC30">
            <v>-19</v>
          </cell>
          <cell r="BD30">
            <v>553</v>
          </cell>
          <cell r="BE30">
            <v>-25</v>
          </cell>
          <cell r="BF30">
            <v>-10</v>
          </cell>
          <cell r="BG30">
            <v>13</v>
          </cell>
          <cell r="BH30">
            <v>70</v>
          </cell>
          <cell r="BI30">
            <v>41</v>
          </cell>
          <cell r="BJ30">
            <v>-37</v>
          </cell>
          <cell r="BK30">
            <v>13</v>
          </cell>
          <cell r="BL30">
            <v>171</v>
          </cell>
          <cell r="BM30">
            <v>-3</v>
          </cell>
          <cell r="BN30">
            <v>-219</v>
          </cell>
          <cell r="BO30">
            <v>54</v>
          </cell>
          <cell r="BP30">
            <v>1160</v>
          </cell>
          <cell r="BQ30">
            <v>192</v>
          </cell>
          <cell r="BR30">
            <v>143</v>
          </cell>
          <cell r="BS30">
            <v>48</v>
          </cell>
          <cell r="BT30">
            <v>1095</v>
          </cell>
          <cell r="BU30">
            <v>457</v>
          </cell>
          <cell r="BV30">
            <v>578</v>
          </cell>
          <cell r="BW30">
            <v>126</v>
          </cell>
          <cell r="BX30">
            <v>336</v>
          </cell>
          <cell r="BY30">
            <v>183</v>
          </cell>
          <cell r="BZ30">
            <v>-88</v>
          </cell>
          <cell r="CA30">
            <v>4651</v>
          </cell>
        </row>
        <row r="31">
          <cell r="A31">
            <v>39539</v>
          </cell>
          <cell r="B31">
            <v>304</v>
          </cell>
          <cell r="C31">
            <v>762</v>
          </cell>
          <cell r="D31">
            <v>890</v>
          </cell>
          <cell r="E31">
            <v>601</v>
          </cell>
          <cell r="F31">
            <v>30</v>
          </cell>
          <cell r="G31">
            <v>63</v>
          </cell>
          <cell r="H31">
            <v>387</v>
          </cell>
          <cell r="I31">
            <v>195</v>
          </cell>
          <cell r="J31">
            <v>106</v>
          </cell>
          <cell r="K31">
            <v>235</v>
          </cell>
          <cell r="L31">
            <v>796</v>
          </cell>
          <cell r="M31">
            <v>39</v>
          </cell>
          <cell r="N31">
            <v>1962</v>
          </cell>
          <cell r="O31">
            <v>186</v>
          </cell>
          <cell r="P31">
            <v>4970</v>
          </cell>
          <cell r="Q31">
            <v>7126</v>
          </cell>
          <cell r="R31">
            <v>1359</v>
          </cell>
          <cell r="S31">
            <v>121</v>
          </cell>
          <cell r="T31">
            <v>3629</v>
          </cell>
          <cell r="U31">
            <v>1621</v>
          </cell>
          <cell r="V31">
            <v>3975</v>
          </cell>
          <cell r="W31">
            <v>933</v>
          </cell>
          <cell r="X31">
            <v>717</v>
          </cell>
          <cell r="Y31">
            <v>188</v>
          </cell>
          <cell r="Z31">
            <v>4571</v>
          </cell>
          <cell r="AA31">
            <v>35766</v>
          </cell>
          <cell r="AB31">
            <v>-231</v>
          </cell>
          <cell r="AC31">
            <v>-595</v>
          </cell>
          <cell r="AD31">
            <v>-682</v>
          </cell>
          <cell r="AE31">
            <v>-488</v>
          </cell>
          <cell r="AF31">
            <v>-28</v>
          </cell>
          <cell r="AG31">
            <v>-64</v>
          </cell>
          <cell r="AH31">
            <v>-369</v>
          </cell>
          <cell r="AI31">
            <v>-131</v>
          </cell>
          <cell r="AJ31">
            <v>-75</v>
          </cell>
          <cell r="AK31">
            <v>-264</v>
          </cell>
          <cell r="AL31">
            <v>-905</v>
          </cell>
          <cell r="AM31">
            <v>-47</v>
          </cell>
          <cell r="AN31">
            <v>-886</v>
          </cell>
          <cell r="AO31">
            <v>-156</v>
          </cell>
          <cell r="AP31">
            <v>-3649</v>
          </cell>
          <cell r="AQ31">
            <v>-6281</v>
          </cell>
          <cell r="AR31">
            <v>-1190</v>
          </cell>
          <cell r="AS31">
            <v>-113</v>
          </cell>
          <cell r="AT31">
            <v>-3014</v>
          </cell>
          <cell r="AU31">
            <v>-1291</v>
          </cell>
          <cell r="AV31">
            <v>-4078</v>
          </cell>
          <cell r="AW31">
            <v>-738</v>
          </cell>
          <cell r="AX31">
            <v>-489</v>
          </cell>
          <cell r="AY31">
            <v>-73</v>
          </cell>
          <cell r="AZ31">
            <v>-1726</v>
          </cell>
          <cell r="BA31">
            <v>-27563</v>
          </cell>
          <cell r="BB31">
            <v>73</v>
          </cell>
          <cell r="BC31">
            <v>167</v>
          </cell>
          <cell r="BD31">
            <v>208</v>
          </cell>
          <cell r="BE31">
            <v>113</v>
          </cell>
          <cell r="BF31">
            <v>2</v>
          </cell>
          <cell r="BG31">
            <v>-1</v>
          </cell>
          <cell r="BH31">
            <v>18</v>
          </cell>
          <cell r="BI31">
            <v>64</v>
          </cell>
          <cell r="BJ31">
            <v>31</v>
          </cell>
          <cell r="BK31">
            <v>-29</v>
          </cell>
          <cell r="BL31">
            <v>-109</v>
          </cell>
          <cell r="BM31">
            <v>-8</v>
          </cell>
          <cell r="BN31">
            <v>1076</v>
          </cell>
          <cell r="BO31">
            <v>30</v>
          </cell>
          <cell r="BP31">
            <v>1321</v>
          </cell>
          <cell r="BQ31">
            <v>845</v>
          </cell>
          <cell r="BR31">
            <v>169</v>
          </cell>
          <cell r="BS31">
            <v>8</v>
          </cell>
          <cell r="BT31">
            <v>615</v>
          </cell>
          <cell r="BU31">
            <v>330</v>
          </cell>
          <cell r="BV31">
            <v>-103</v>
          </cell>
          <cell r="BW31">
            <v>195</v>
          </cell>
          <cell r="BX31">
            <v>228</v>
          </cell>
          <cell r="BY31">
            <v>115</v>
          </cell>
          <cell r="BZ31">
            <v>2845</v>
          </cell>
          <cell r="CA31">
            <v>8203</v>
          </cell>
        </row>
        <row r="32">
          <cell r="A32">
            <v>39569</v>
          </cell>
          <cell r="B32">
            <v>274</v>
          </cell>
          <cell r="C32">
            <v>715</v>
          </cell>
          <cell r="D32">
            <v>745</v>
          </cell>
          <cell r="E32">
            <v>488</v>
          </cell>
          <cell r="F32">
            <v>47</v>
          </cell>
          <cell r="G32">
            <v>42</v>
          </cell>
          <cell r="H32">
            <v>406</v>
          </cell>
          <cell r="I32">
            <v>180</v>
          </cell>
          <cell r="J32">
            <v>137</v>
          </cell>
          <cell r="K32">
            <v>191</v>
          </cell>
          <cell r="L32">
            <v>798</v>
          </cell>
          <cell r="M32">
            <v>51</v>
          </cell>
          <cell r="N32">
            <v>1466</v>
          </cell>
          <cell r="O32">
            <v>161</v>
          </cell>
          <cell r="P32">
            <v>5033</v>
          </cell>
          <cell r="Q32">
            <v>7075</v>
          </cell>
          <cell r="R32">
            <v>1433</v>
          </cell>
          <cell r="S32">
            <v>130</v>
          </cell>
          <cell r="T32">
            <v>3103</v>
          </cell>
          <cell r="U32">
            <v>1387</v>
          </cell>
          <cell r="V32">
            <v>3535</v>
          </cell>
          <cell r="W32">
            <v>720</v>
          </cell>
          <cell r="X32">
            <v>541</v>
          </cell>
          <cell r="Y32">
            <v>254</v>
          </cell>
          <cell r="Z32">
            <v>12411</v>
          </cell>
          <cell r="AA32">
            <v>41323</v>
          </cell>
          <cell r="AB32">
            <v>-393</v>
          </cell>
          <cell r="AC32">
            <v>-883</v>
          </cell>
          <cell r="AD32">
            <v>-597</v>
          </cell>
          <cell r="AE32">
            <v>-436</v>
          </cell>
          <cell r="AF32">
            <v>-32</v>
          </cell>
          <cell r="AG32">
            <v>-39</v>
          </cell>
          <cell r="AH32">
            <v>-405</v>
          </cell>
          <cell r="AI32">
            <v>-158</v>
          </cell>
          <cell r="AJ32">
            <v>-98</v>
          </cell>
          <cell r="AK32">
            <v>-143</v>
          </cell>
          <cell r="AL32">
            <v>-847</v>
          </cell>
          <cell r="AM32">
            <v>-24</v>
          </cell>
          <cell r="AN32">
            <v>-910</v>
          </cell>
          <cell r="AO32">
            <v>-186</v>
          </cell>
          <cell r="AP32">
            <v>-4532</v>
          </cell>
          <cell r="AQ32">
            <v>-6175</v>
          </cell>
          <cell r="AR32">
            <v>-1183</v>
          </cell>
          <cell r="AS32">
            <v>-139</v>
          </cell>
          <cell r="AT32">
            <v>-2710</v>
          </cell>
          <cell r="AU32">
            <v>-1354</v>
          </cell>
          <cell r="AV32">
            <v>-3148</v>
          </cell>
          <cell r="AW32">
            <v>-855</v>
          </cell>
          <cell r="AX32">
            <v>-447</v>
          </cell>
          <cell r="AY32">
            <v>-109</v>
          </cell>
          <cell r="AZ32">
            <v>-4516</v>
          </cell>
          <cell r="BA32">
            <v>-30319</v>
          </cell>
          <cell r="BB32">
            <v>-119</v>
          </cell>
          <cell r="BC32">
            <v>-168</v>
          </cell>
          <cell r="BD32">
            <v>148</v>
          </cell>
          <cell r="BE32">
            <v>52</v>
          </cell>
          <cell r="BF32">
            <v>15</v>
          </cell>
          <cell r="BG32">
            <v>3</v>
          </cell>
          <cell r="BH32">
            <v>1</v>
          </cell>
          <cell r="BI32">
            <v>22</v>
          </cell>
          <cell r="BJ32">
            <v>39</v>
          </cell>
          <cell r="BK32">
            <v>48</v>
          </cell>
          <cell r="BL32">
            <v>-49</v>
          </cell>
          <cell r="BM32">
            <v>27</v>
          </cell>
          <cell r="BN32">
            <v>556</v>
          </cell>
          <cell r="BO32">
            <v>-25</v>
          </cell>
          <cell r="BP32">
            <v>501</v>
          </cell>
          <cell r="BQ32">
            <v>900</v>
          </cell>
          <cell r="BR32">
            <v>250</v>
          </cell>
          <cell r="BS32">
            <v>-9</v>
          </cell>
          <cell r="BT32">
            <v>393</v>
          </cell>
          <cell r="BU32">
            <v>33</v>
          </cell>
          <cell r="BV32">
            <v>387</v>
          </cell>
          <cell r="BW32">
            <v>-135</v>
          </cell>
          <cell r="BX32">
            <v>94</v>
          </cell>
          <cell r="BY32">
            <v>145</v>
          </cell>
          <cell r="BZ32">
            <v>7895</v>
          </cell>
          <cell r="CA32">
            <v>11004</v>
          </cell>
        </row>
        <row r="33">
          <cell r="A33">
            <v>39600</v>
          </cell>
          <cell r="B33">
            <v>296</v>
          </cell>
          <cell r="C33">
            <v>853</v>
          </cell>
          <cell r="D33">
            <v>1434</v>
          </cell>
          <cell r="E33">
            <v>1419</v>
          </cell>
          <cell r="F33">
            <v>40</v>
          </cell>
          <cell r="G33">
            <v>41</v>
          </cell>
          <cell r="H33">
            <v>401</v>
          </cell>
          <cell r="I33">
            <v>189</v>
          </cell>
          <cell r="J33">
            <v>116</v>
          </cell>
          <cell r="K33">
            <v>195</v>
          </cell>
          <cell r="L33">
            <v>823</v>
          </cell>
          <cell r="M33">
            <v>21</v>
          </cell>
          <cell r="N33">
            <v>1226</v>
          </cell>
          <cell r="O33">
            <v>303</v>
          </cell>
          <cell r="P33">
            <v>5895</v>
          </cell>
          <cell r="Q33">
            <v>6672</v>
          </cell>
          <cell r="R33">
            <v>1689</v>
          </cell>
          <cell r="S33">
            <v>320</v>
          </cell>
          <cell r="T33">
            <v>3940</v>
          </cell>
          <cell r="U33">
            <v>1542</v>
          </cell>
          <cell r="V33">
            <v>4440</v>
          </cell>
          <cell r="W33">
            <v>830</v>
          </cell>
          <cell r="X33">
            <v>472</v>
          </cell>
          <cell r="Y33">
            <v>220</v>
          </cell>
          <cell r="Z33">
            <v>4097</v>
          </cell>
          <cell r="AA33">
            <v>37474</v>
          </cell>
          <cell r="AB33">
            <v>-288</v>
          </cell>
          <cell r="AC33">
            <v>-752</v>
          </cell>
          <cell r="AD33">
            <v>-861</v>
          </cell>
          <cell r="AE33">
            <v>-1285</v>
          </cell>
          <cell r="AF33">
            <v>-26</v>
          </cell>
          <cell r="AG33">
            <v>-38</v>
          </cell>
          <cell r="AH33">
            <v>-408</v>
          </cell>
          <cell r="AI33">
            <v>-142</v>
          </cell>
          <cell r="AJ33">
            <v>-84</v>
          </cell>
          <cell r="AK33">
            <v>-158</v>
          </cell>
          <cell r="AL33">
            <v>-810</v>
          </cell>
          <cell r="AM33">
            <v>-24</v>
          </cell>
          <cell r="AN33">
            <v>-1149</v>
          </cell>
          <cell r="AO33">
            <v>-147</v>
          </cell>
          <cell r="AP33">
            <v>-4508</v>
          </cell>
          <cell r="AQ33">
            <v>-6255</v>
          </cell>
          <cell r="AR33">
            <v>-1250</v>
          </cell>
          <cell r="AS33">
            <v>-150</v>
          </cell>
          <cell r="AT33">
            <v>-2922</v>
          </cell>
          <cell r="AU33">
            <v>-1224</v>
          </cell>
          <cell r="AV33">
            <v>-3484</v>
          </cell>
          <cell r="AW33">
            <v>-584</v>
          </cell>
          <cell r="AX33">
            <v>-441</v>
          </cell>
          <cell r="AY33">
            <v>-190</v>
          </cell>
          <cell r="AZ33">
            <v>-9069</v>
          </cell>
          <cell r="BA33">
            <v>-36249</v>
          </cell>
          <cell r="BB33">
            <v>8</v>
          </cell>
          <cell r="BC33">
            <v>101</v>
          </cell>
          <cell r="BD33">
            <v>573</v>
          </cell>
          <cell r="BE33">
            <v>134</v>
          </cell>
          <cell r="BF33">
            <v>14</v>
          </cell>
          <cell r="BG33">
            <v>3</v>
          </cell>
          <cell r="BH33">
            <v>-7</v>
          </cell>
          <cell r="BI33">
            <v>47</v>
          </cell>
          <cell r="BJ33">
            <v>32</v>
          </cell>
          <cell r="BK33">
            <v>37</v>
          </cell>
          <cell r="BL33">
            <v>13</v>
          </cell>
          <cell r="BM33">
            <v>-3</v>
          </cell>
          <cell r="BN33">
            <v>77</v>
          </cell>
          <cell r="BO33">
            <v>156</v>
          </cell>
          <cell r="BP33">
            <v>1387</v>
          </cell>
          <cell r="BQ33">
            <v>417</v>
          </cell>
          <cell r="BR33">
            <v>439</v>
          </cell>
          <cell r="BS33">
            <v>170</v>
          </cell>
          <cell r="BT33">
            <v>1018</v>
          </cell>
          <cell r="BU33">
            <v>318</v>
          </cell>
          <cell r="BV33">
            <v>956</v>
          </cell>
          <cell r="BW33">
            <v>246</v>
          </cell>
          <cell r="BX33">
            <v>31</v>
          </cell>
          <cell r="BY33">
            <v>30</v>
          </cell>
          <cell r="BZ33">
            <v>-4972</v>
          </cell>
          <cell r="CA33">
            <v>1225</v>
          </cell>
        </row>
        <row r="34">
          <cell r="A34">
            <v>39630</v>
          </cell>
          <cell r="B34">
            <v>313</v>
          </cell>
          <cell r="C34">
            <v>837</v>
          </cell>
          <cell r="D34">
            <v>1340</v>
          </cell>
          <cell r="E34">
            <v>499</v>
          </cell>
          <cell r="F34">
            <v>40</v>
          </cell>
          <cell r="G34">
            <v>68</v>
          </cell>
          <cell r="H34">
            <v>375</v>
          </cell>
          <cell r="I34">
            <v>202</v>
          </cell>
          <cell r="J34">
            <v>125</v>
          </cell>
          <cell r="K34">
            <v>239</v>
          </cell>
          <cell r="L34">
            <v>748</v>
          </cell>
          <cell r="M34">
            <v>56</v>
          </cell>
          <cell r="N34">
            <v>1257</v>
          </cell>
          <cell r="O34">
            <v>227</v>
          </cell>
          <cell r="P34">
            <v>5597</v>
          </cell>
          <cell r="Q34">
            <v>6973</v>
          </cell>
          <cell r="R34">
            <v>1348</v>
          </cell>
          <cell r="S34">
            <v>181</v>
          </cell>
          <cell r="T34">
            <v>3521</v>
          </cell>
          <cell r="U34">
            <v>1726</v>
          </cell>
          <cell r="V34">
            <v>4009</v>
          </cell>
          <cell r="W34">
            <v>819</v>
          </cell>
          <cell r="X34">
            <v>587</v>
          </cell>
          <cell r="Y34">
            <v>280</v>
          </cell>
          <cell r="Z34">
            <v>2924</v>
          </cell>
          <cell r="AA34">
            <v>34291</v>
          </cell>
          <cell r="AB34">
            <v>-336</v>
          </cell>
          <cell r="AC34">
            <v>-814</v>
          </cell>
          <cell r="AD34">
            <v>-713</v>
          </cell>
          <cell r="AE34">
            <v>-408</v>
          </cell>
          <cell r="AF34">
            <v>-35</v>
          </cell>
          <cell r="AG34">
            <v>-34</v>
          </cell>
          <cell r="AH34">
            <v>-481</v>
          </cell>
          <cell r="AI34">
            <v>-187</v>
          </cell>
          <cell r="AJ34">
            <v>-94</v>
          </cell>
          <cell r="AK34">
            <v>-202</v>
          </cell>
          <cell r="AL34">
            <v>-656</v>
          </cell>
          <cell r="AM34">
            <v>-36</v>
          </cell>
          <cell r="AN34">
            <v>-953</v>
          </cell>
          <cell r="AO34">
            <v>-158</v>
          </cell>
          <cell r="AP34">
            <v>-4680</v>
          </cell>
          <cell r="AQ34">
            <v>-6778</v>
          </cell>
          <cell r="AR34">
            <v>-1208</v>
          </cell>
          <cell r="AS34">
            <v>-134</v>
          </cell>
          <cell r="AT34">
            <v>-3157</v>
          </cell>
          <cell r="AU34">
            <v>-1351</v>
          </cell>
          <cell r="AV34">
            <v>-3660</v>
          </cell>
          <cell r="AW34">
            <v>-755</v>
          </cell>
          <cell r="AX34">
            <v>-843</v>
          </cell>
          <cell r="AY34">
            <v>-145</v>
          </cell>
          <cell r="AZ34">
            <v>-4619</v>
          </cell>
          <cell r="BA34">
            <v>-32437</v>
          </cell>
          <cell r="BB34">
            <v>-23</v>
          </cell>
          <cell r="BC34">
            <v>23</v>
          </cell>
          <cell r="BD34">
            <v>627</v>
          </cell>
          <cell r="BE34">
            <v>91</v>
          </cell>
          <cell r="BF34">
            <v>5</v>
          </cell>
          <cell r="BG34">
            <v>34</v>
          </cell>
          <cell r="BH34">
            <v>-106</v>
          </cell>
          <cell r="BI34">
            <v>15</v>
          </cell>
          <cell r="BJ34">
            <v>31</v>
          </cell>
          <cell r="BK34">
            <v>37</v>
          </cell>
          <cell r="BL34">
            <v>92</v>
          </cell>
          <cell r="BM34">
            <v>20</v>
          </cell>
          <cell r="BN34">
            <v>304</v>
          </cell>
          <cell r="BO34">
            <v>69</v>
          </cell>
          <cell r="BP34">
            <v>917</v>
          </cell>
          <cell r="BQ34">
            <v>195</v>
          </cell>
          <cell r="BR34">
            <v>140</v>
          </cell>
          <cell r="BS34">
            <v>47</v>
          </cell>
          <cell r="BT34">
            <v>364</v>
          </cell>
          <cell r="BU34">
            <v>375</v>
          </cell>
          <cell r="BV34">
            <v>349</v>
          </cell>
          <cell r="BW34">
            <v>64</v>
          </cell>
          <cell r="BX34">
            <v>-256</v>
          </cell>
          <cell r="BY34">
            <v>135</v>
          </cell>
          <cell r="BZ34">
            <v>-1695</v>
          </cell>
          <cell r="CA34">
            <v>1854</v>
          </cell>
        </row>
        <row r="35">
          <cell r="A35">
            <v>39661</v>
          </cell>
          <cell r="B35">
            <v>356</v>
          </cell>
          <cell r="C35">
            <v>879</v>
          </cell>
          <cell r="D35">
            <v>1509</v>
          </cell>
          <cell r="E35">
            <v>700</v>
          </cell>
          <cell r="F35">
            <v>54</v>
          </cell>
          <cell r="G35">
            <v>42</v>
          </cell>
          <cell r="H35">
            <v>455</v>
          </cell>
          <cell r="I35">
            <v>192</v>
          </cell>
          <cell r="J35">
            <v>109</v>
          </cell>
          <cell r="K35">
            <v>221</v>
          </cell>
          <cell r="L35">
            <v>951</v>
          </cell>
          <cell r="M35">
            <v>54</v>
          </cell>
          <cell r="N35">
            <v>971</v>
          </cell>
          <cell r="O35">
            <v>182</v>
          </cell>
          <cell r="P35">
            <v>5209</v>
          </cell>
          <cell r="Q35">
            <v>7061</v>
          </cell>
          <cell r="R35">
            <v>1325</v>
          </cell>
          <cell r="S35">
            <v>133</v>
          </cell>
          <cell r="T35">
            <v>3841</v>
          </cell>
          <cell r="U35">
            <v>1470</v>
          </cell>
          <cell r="V35">
            <v>4184</v>
          </cell>
          <cell r="W35">
            <v>852</v>
          </cell>
          <cell r="X35">
            <v>992</v>
          </cell>
          <cell r="Y35">
            <v>59</v>
          </cell>
          <cell r="Z35">
            <v>2104</v>
          </cell>
          <cell r="AA35">
            <v>33905</v>
          </cell>
          <cell r="AB35">
            <v>-291</v>
          </cell>
          <cell r="AC35">
            <v>-736</v>
          </cell>
          <cell r="AD35">
            <v>-938</v>
          </cell>
          <cell r="AE35">
            <v>-717</v>
          </cell>
          <cell r="AF35">
            <v>-37</v>
          </cell>
          <cell r="AG35">
            <v>-50</v>
          </cell>
          <cell r="AH35">
            <v>-331</v>
          </cell>
          <cell r="AI35">
            <v>-202</v>
          </cell>
          <cell r="AJ35">
            <v>-111</v>
          </cell>
          <cell r="AK35">
            <v>-222</v>
          </cell>
          <cell r="AL35">
            <v>-789</v>
          </cell>
          <cell r="AM35">
            <v>-59</v>
          </cell>
          <cell r="AN35">
            <v>-950</v>
          </cell>
          <cell r="AO35">
            <v>-142</v>
          </cell>
          <cell r="AP35">
            <v>-4511</v>
          </cell>
          <cell r="AQ35">
            <v>-6492</v>
          </cell>
          <cell r="AR35">
            <v>-1529</v>
          </cell>
          <cell r="AS35">
            <v>-114</v>
          </cell>
          <cell r="AT35">
            <v>-3359</v>
          </cell>
          <cell r="AU35">
            <v>-1275</v>
          </cell>
          <cell r="AV35">
            <v>-3511</v>
          </cell>
          <cell r="AW35">
            <v>-684</v>
          </cell>
          <cell r="AX35">
            <v>-611</v>
          </cell>
          <cell r="AY35">
            <v>-51</v>
          </cell>
          <cell r="AZ35">
            <v>-2673</v>
          </cell>
          <cell r="BA35">
            <v>-30385</v>
          </cell>
          <cell r="BB35">
            <v>65</v>
          </cell>
          <cell r="BC35">
            <v>143</v>
          </cell>
          <cell r="BD35">
            <v>571</v>
          </cell>
          <cell r="BE35">
            <v>-17</v>
          </cell>
          <cell r="BF35">
            <v>17</v>
          </cell>
          <cell r="BG35">
            <v>-8</v>
          </cell>
          <cell r="BH35">
            <v>124</v>
          </cell>
          <cell r="BI35">
            <v>-10</v>
          </cell>
          <cell r="BJ35">
            <v>-2</v>
          </cell>
          <cell r="BK35">
            <v>-1</v>
          </cell>
          <cell r="BL35">
            <v>162</v>
          </cell>
          <cell r="BM35">
            <v>-5</v>
          </cell>
          <cell r="BN35">
            <v>21</v>
          </cell>
          <cell r="BO35">
            <v>40</v>
          </cell>
          <cell r="BP35">
            <v>698</v>
          </cell>
          <cell r="BQ35">
            <v>569</v>
          </cell>
          <cell r="BR35">
            <v>-204</v>
          </cell>
          <cell r="BS35">
            <v>19</v>
          </cell>
          <cell r="BT35">
            <v>482</v>
          </cell>
          <cell r="BU35">
            <v>195</v>
          </cell>
          <cell r="BV35">
            <v>673</v>
          </cell>
          <cell r="BW35">
            <v>168</v>
          </cell>
          <cell r="BX35">
            <v>381</v>
          </cell>
          <cell r="BY35">
            <v>8</v>
          </cell>
          <cell r="BZ35">
            <v>-569</v>
          </cell>
          <cell r="CA35">
            <v>3520</v>
          </cell>
        </row>
        <row r="36">
          <cell r="A36">
            <v>39692</v>
          </cell>
          <cell r="B36">
            <v>225</v>
          </cell>
          <cell r="C36">
            <v>859</v>
          </cell>
          <cell r="D36">
            <v>978</v>
          </cell>
          <cell r="E36">
            <v>668</v>
          </cell>
          <cell r="F36">
            <v>43</v>
          </cell>
          <cell r="G36">
            <v>57</v>
          </cell>
          <cell r="H36">
            <v>523</v>
          </cell>
          <cell r="I36">
            <v>224</v>
          </cell>
          <cell r="J36">
            <v>139</v>
          </cell>
          <cell r="K36">
            <v>261</v>
          </cell>
          <cell r="L36">
            <v>1018</v>
          </cell>
          <cell r="M36">
            <v>48</v>
          </cell>
          <cell r="N36">
            <v>1008</v>
          </cell>
          <cell r="O36">
            <v>177</v>
          </cell>
          <cell r="P36">
            <v>4992</v>
          </cell>
          <cell r="Q36">
            <v>7030</v>
          </cell>
          <cell r="R36">
            <v>1271</v>
          </cell>
          <cell r="S36">
            <v>179</v>
          </cell>
          <cell r="T36">
            <v>3839</v>
          </cell>
          <cell r="U36">
            <v>1677</v>
          </cell>
          <cell r="V36">
            <v>3984</v>
          </cell>
          <cell r="W36">
            <v>848</v>
          </cell>
          <cell r="X36">
            <v>648</v>
          </cell>
          <cell r="Y36">
            <v>52</v>
          </cell>
          <cell r="Z36">
            <v>1810</v>
          </cell>
          <cell r="AA36">
            <v>32558</v>
          </cell>
          <cell r="AB36">
            <v>-257</v>
          </cell>
          <cell r="AC36">
            <v>-684</v>
          </cell>
          <cell r="AD36">
            <v>-702</v>
          </cell>
          <cell r="AE36">
            <v>-433</v>
          </cell>
          <cell r="AF36">
            <v>-31</v>
          </cell>
          <cell r="AG36">
            <v>-70</v>
          </cell>
          <cell r="AH36">
            <v>-414</v>
          </cell>
          <cell r="AI36">
            <v>-148</v>
          </cell>
          <cell r="AJ36">
            <v>-110</v>
          </cell>
          <cell r="AK36">
            <v>-222</v>
          </cell>
          <cell r="AL36">
            <v>-872</v>
          </cell>
          <cell r="AM36">
            <v>-63</v>
          </cell>
          <cell r="AN36">
            <v>-988</v>
          </cell>
          <cell r="AO36">
            <v>-151</v>
          </cell>
          <cell r="AP36">
            <v>-4537</v>
          </cell>
          <cell r="AQ36">
            <v>-5435</v>
          </cell>
          <cell r="AR36">
            <v>-993</v>
          </cell>
          <cell r="AS36">
            <v>-101</v>
          </cell>
          <cell r="AT36">
            <v>-3018</v>
          </cell>
          <cell r="AU36">
            <v>-1253</v>
          </cell>
          <cell r="AV36">
            <v>-3363</v>
          </cell>
          <cell r="AW36">
            <v>-657</v>
          </cell>
          <cell r="AX36">
            <v>-463</v>
          </cell>
          <cell r="AY36">
            <v>-39</v>
          </cell>
          <cell r="AZ36">
            <v>-2340</v>
          </cell>
          <cell r="BA36">
            <v>-27344</v>
          </cell>
          <cell r="BB36">
            <v>-32</v>
          </cell>
          <cell r="BC36">
            <v>175</v>
          </cell>
          <cell r="BD36">
            <v>276</v>
          </cell>
          <cell r="BE36">
            <v>235</v>
          </cell>
          <cell r="BF36">
            <v>12</v>
          </cell>
          <cell r="BG36">
            <v>-13</v>
          </cell>
          <cell r="BH36">
            <v>109</v>
          </cell>
          <cell r="BI36">
            <v>76</v>
          </cell>
          <cell r="BJ36">
            <v>29</v>
          </cell>
          <cell r="BK36">
            <v>39</v>
          </cell>
          <cell r="BL36">
            <v>146</v>
          </cell>
          <cell r="BM36">
            <v>-15</v>
          </cell>
          <cell r="BN36">
            <v>20</v>
          </cell>
          <cell r="BO36">
            <v>26</v>
          </cell>
          <cell r="BP36">
            <v>455</v>
          </cell>
          <cell r="BQ36">
            <v>1595</v>
          </cell>
          <cell r="BR36">
            <v>278</v>
          </cell>
          <cell r="BS36">
            <v>78</v>
          </cell>
          <cell r="BT36">
            <v>821</v>
          </cell>
          <cell r="BU36">
            <v>424</v>
          </cell>
          <cell r="BV36">
            <v>621</v>
          </cell>
          <cell r="BW36">
            <v>191</v>
          </cell>
          <cell r="BX36">
            <v>185</v>
          </cell>
          <cell r="BY36">
            <v>13</v>
          </cell>
          <cell r="BZ36">
            <v>-530</v>
          </cell>
          <cell r="CA36">
            <v>5214</v>
          </cell>
        </row>
        <row r="37">
          <cell r="A37">
            <v>39722</v>
          </cell>
          <cell r="B37">
            <v>284</v>
          </cell>
          <cell r="C37">
            <v>757</v>
          </cell>
          <cell r="D37">
            <v>998</v>
          </cell>
          <cell r="E37">
            <v>468</v>
          </cell>
          <cell r="F37">
            <v>49</v>
          </cell>
          <cell r="G37">
            <v>42</v>
          </cell>
          <cell r="H37">
            <v>560</v>
          </cell>
          <cell r="I37">
            <v>220</v>
          </cell>
          <cell r="J37">
            <v>98</v>
          </cell>
          <cell r="K37">
            <v>256</v>
          </cell>
          <cell r="L37">
            <v>878</v>
          </cell>
          <cell r="M37">
            <v>45</v>
          </cell>
          <cell r="N37">
            <v>1007</v>
          </cell>
          <cell r="O37">
            <v>254</v>
          </cell>
          <cell r="P37">
            <v>4260</v>
          </cell>
          <cell r="Q37">
            <v>7490</v>
          </cell>
          <cell r="R37">
            <v>1304</v>
          </cell>
          <cell r="S37">
            <v>104</v>
          </cell>
          <cell r="T37">
            <v>3690</v>
          </cell>
          <cell r="U37">
            <v>1799</v>
          </cell>
          <cell r="V37">
            <v>3867</v>
          </cell>
          <cell r="W37">
            <v>874</v>
          </cell>
          <cell r="X37">
            <v>504</v>
          </cell>
          <cell r="Y37">
            <v>36</v>
          </cell>
          <cell r="Z37">
            <v>1430</v>
          </cell>
          <cell r="AA37">
            <v>31274</v>
          </cell>
          <cell r="AB37">
            <v>-337</v>
          </cell>
          <cell r="AC37">
            <v>-882</v>
          </cell>
          <cell r="AD37">
            <v>-723</v>
          </cell>
          <cell r="AE37">
            <v>-578</v>
          </cell>
          <cell r="AF37">
            <v>-50</v>
          </cell>
          <cell r="AG37">
            <v>-52</v>
          </cell>
          <cell r="AH37">
            <v>-406</v>
          </cell>
          <cell r="AI37">
            <v>-138</v>
          </cell>
          <cell r="AJ37">
            <v>-127</v>
          </cell>
          <cell r="AK37">
            <v>-231</v>
          </cell>
          <cell r="AL37">
            <v>-777</v>
          </cell>
          <cell r="AM37">
            <v>-46</v>
          </cell>
          <cell r="AN37">
            <v>-1108</v>
          </cell>
          <cell r="AO37">
            <v>-226</v>
          </cell>
          <cell r="AP37">
            <v>-5102</v>
          </cell>
          <cell r="AQ37">
            <v>-5996</v>
          </cell>
          <cell r="AR37">
            <v>-1298</v>
          </cell>
          <cell r="AS37">
            <v>-111</v>
          </cell>
          <cell r="AT37">
            <v>-3448</v>
          </cell>
          <cell r="AU37">
            <v>-1304</v>
          </cell>
          <cell r="AV37">
            <v>-3724</v>
          </cell>
          <cell r="AW37">
            <v>-700</v>
          </cell>
          <cell r="AX37">
            <v>-421</v>
          </cell>
          <cell r="AY37">
            <v>-55</v>
          </cell>
          <cell r="AZ37">
            <v>-2289</v>
          </cell>
          <cell r="BA37">
            <v>-30129</v>
          </cell>
          <cell r="BB37">
            <v>-53</v>
          </cell>
          <cell r="BC37">
            <v>-125</v>
          </cell>
          <cell r="BD37">
            <v>275</v>
          </cell>
          <cell r="BE37">
            <v>-110</v>
          </cell>
          <cell r="BF37">
            <v>-1</v>
          </cell>
          <cell r="BG37">
            <v>-10</v>
          </cell>
          <cell r="BH37">
            <v>154</v>
          </cell>
          <cell r="BI37">
            <v>82</v>
          </cell>
          <cell r="BJ37">
            <v>-29</v>
          </cell>
          <cell r="BK37">
            <v>25</v>
          </cell>
          <cell r="BL37">
            <v>101</v>
          </cell>
          <cell r="BM37">
            <v>-1</v>
          </cell>
          <cell r="BN37">
            <v>-101</v>
          </cell>
          <cell r="BO37">
            <v>28</v>
          </cell>
          <cell r="BP37">
            <v>-842</v>
          </cell>
          <cell r="BQ37">
            <v>1494</v>
          </cell>
          <cell r="BR37">
            <v>6</v>
          </cell>
          <cell r="BS37">
            <v>-7</v>
          </cell>
          <cell r="BT37">
            <v>242</v>
          </cell>
          <cell r="BU37">
            <v>495</v>
          </cell>
          <cell r="BV37">
            <v>143</v>
          </cell>
          <cell r="BW37">
            <v>174</v>
          </cell>
          <cell r="BX37">
            <v>83</v>
          </cell>
          <cell r="BY37">
            <v>-19</v>
          </cell>
          <cell r="BZ37">
            <v>-859</v>
          </cell>
          <cell r="CA37">
            <v>1145</v>
          </cell>
        </row>
        <row r="38">
          <cell r="A38">
            <v>39753</v>
          </cell>
          <cell r="B38">
            <v>211</v>
          </cell>
          <cell r="C38">
            <v>683</v>
          </cell>
          <cell r="D38">
            <v>831</v>
          </cell>
          <cell r="E38">
            <v>314</v>
          </cell>
          <cell r="F38">
            <v>48</v>
          </cell>
          <cell r="G38">
            <v>39</v>
          </cell>
          <cell r="H38">
            <v>299</v>
          </cell>
          <cell r="I38">
            <v>132</v>
          </cell>
          <cell r="J38">
            <v>65</v>
          </cell>
          <cell r="K38">
            <v>179</v>
          </cell>
          <cell r="L38">
            <v>839</v>
          </cell>
          <cell r="M38">
            <v>11</v>
          </cell>
          <cell r="N38">
            <v>1207</v>
          </cell>
          <cell r="O38">
            <v>220</v>
          </cell>
          <cell r="P38">
            <v>4089</v>
          </cell>
          <cell r="Q38">
            <v>7996</v>
          </cell>
          <cell r="R38">
            <v>1211</v>
          </cell>
          <cell r="S38">
            <v>86</v>
          </cell>
          <cell r="T38">
            <v>3016</v>
          </cell>
          <cell r="U38">
            <v>1336</v>
          </cell>
          <cell r="V38">
            <v>3741</v>
          </cell>
          <cell r="W38">
            <v>725</v>
          </cell>
          <cell r="X38">
            <v>429</v>
          </cell>
          <cell r="Y38">
            <v>28</v>
          </cell>
          <cell r="Z38">
            <v>1333</v>
          </cell>
          <cell r="AA38">
            <v>29068</v>
          </cell>
          <cell r="AB38">
            <v>-356</v>
          </cell>
          <cell r="AC38">
            <v>-742</v>
          </cell>
          <cell r="AD38">
            <v>-1044</v>
          </cell>
          <cell r="AE38">
            <v>-605</v>
          </cell>
          <cell r="AF38">
            <v>-20</v>
          </cell>
          <cell r="AG38">
            <v>-49</v>
          </cell>
          <cell r="AH38">
            <v>-382</v>
          </cell>
          <cell r="AI38">
            <v>-150</v>
          </cell>
          <cell r="AJ38">
            <v>-122</v>
          </cell>
          <cell r="AK38">
            <v>-168</v>
          </cell>
          <cell r="AL38">
            <v>-708</v>
          </cell>
          <cell r="AM38">
            <v>-45</v>
          </cell>
          <cell r="AN38">
            <v>-1329</v>
          </cell>
          <cell r="AO38">
            <v>-136</v>
          </cell>
          <cell r="AP38">
            <v>-5255</v>
          </cell>
          <cell r="AQ38">
            <v>-6010</v>
          </cell>
          <cell r="AR38">
            <v>-1099</v>
          </cell>
          <cell r="AS38">
            <v>-97</v>
          </cell>
          <cell r="AT38">
            <v>-3233</v>
          </cell>
          <cell r="AU38">
            <v>-1622</v>
          </cell>
          <cell r="AV38">
            <v>-3642</v>
          </cell>
          <cell r="AW38">
            <v>-599</v>
          </cell>
          <cell r="AX38">
            <v>-430</v>
          </cell>
          <cell r="AY38">
            <v>-49</v>
          </cell>
          <cell r="AZ38">
            <v>-2315</v>
          </cell>
          <cell r="BA38">
            <v>-30207</v>
          </cell>
          <cell r="BB38">
            <v>-145</v>
          </cell>
          <cell r="BC38">
            <v>-59</v>
          </cell>
          <cell r="BD38">
            <v>-213</v>
          </cell>
          <cell r="BE38">
            <v>-291</v>
          </cell>
          <cell r="BF38">
            <v>28</v>
          </cell>
          <cell r="BG38">
            <v>-10</v>
          </cell>
          <cell r="BH38">
            <v>-83</v>
          </cell>
          <cell r="BI38">
            <v>-18</v>
          </cell>
          <cell r="BJ38">
            <v>-57</v>
          </cell>
          <cell r="BK38">
            <v>11</v>
          </cell>
          <cell r="BL38">
            <v>131</v>
          </cell>
          <cell r="BM38">
            <v>-34</v>
          </cell>
          <cell r="BN38">
            <v>-122</v>
          </cell>
          <cell r="BO38">
            <v>84</v>
          </cell>
          <cell r="BP38">
            <v>-1166</v>
          </cell>
          <cell r="BQ38">
            <v>1986</v>
          </cell>
          <cell r="BR38">
            <v>112</v>
          </cell>
          <cell r="BS38">
            <v>-11</v>
          </cell>
          <cell r="BT38">
            <v>-217</v>
          </cell>
          <cell r="BU38">
            <v>-286</v>
          </cell>
          <cell r="BV38">
            <v>99</v>
          </cell>
          <cell r="BW38">
            <v>126</v>
          </cell>
          <cell r="BX38">
            <v>-1</v>
          </cell>
          <cell r="BY38">
            <v>-21</v>
          </cell>
          <cell r="BZ38">
            <v>-982</v>
          </cell>
          <cell r="CA38">
            <v>-1139</v>
          </cell>
        </row>
        <row r="39">
          <cell r="A39">
            <v>39783</v>
          </cell>
          <cell r="B39">
            <v>98</v>
          </cell>
          <cell r="C39">
            <v>364</v>
          </cell>
          <cell r="D39">
            <v>582</v>
          </cell>
          <cell r="E39">
            <v>391</v>
          </cell>
          <cell r="F39">
            <v>20</v>
          </cell>
          <cell r="G39">
            <v>18</v>
          </cell>
          <cell r="H39">
            <v>172</v>
          </cell>
          <cell r="I39">
            <v>110</v>
          </cell>
          <cell r="J39">
            <v>60</v>
          </cell>
          <cell r="K39">
            <v>75</v>
          </cell>
          <cell r="L39">
            <v>328</v>
          </cell>
          <cell r="M39">
            <v>4</v>
          </cell>
          <cell r="N39">
            <v>676</v>
          </cell>
          <cell r="O39">
            <v>140</v>
          </cell>
          <cell r="P39">
            <v>2091</v>
          </cell>
          <cell r="Q39">
            <v>6646</v>
          </cell>
          <cell r="R39">
            <v>958</v>
          </cell>
          <cell r="S39">
            <v>100</v>
          </cell>
          <cell r="T39">
            <v>2087</v>
          </cell>
          <cell r="U39">
            <v>1128</v>
          </cell>
          <cell r="V39">
            <v>3037</v>
          </cell>
          <cell r="W39">
            <v>653</v>
          </cell>
          <cell r="X39">
            <v>258</v>
          </cell>
          <cell r="Y39">
            <v>43</v>
          </cell>
          <cell r="Z39">
            <v>966</v>
          </cell>
          <cell r="AA39">
            <v>21005</v>
          </cell>
          <cell r="AB39">
            <v>-439</v>
          </cell>
          <cell r="AC39">
            <v>-1013</v>
          </cell>
          <cell r="AD39">
            <v>-1061</v>
          </cell>
          <cell r="AE39">
            <v>-781</v>
          </cell>
          <cell r="AF39">
            <v>-21</v>
          </cell>
          <cell r="AG39">
            <v>-64</v>
          </cell>
          <cell r="AH39">
            <v>-483</v>
          </cell>
          <cell r="AI39">
            <v>-203</v>
          </cell>
          <cell r="AJ39">
            <v>-79</v>
          </cell>
          <cell r="AK39">
            <v>-365</v>
          </cell>
          <cell r="AL39">
            <v>-1126</v>
          </cell>
          <cell r="AM39">
            <v>-70</v>
          </cell>
          <cell r="AN39">
            <v>-1231</v>
          </cell>
          <cell r="AO39">
            <v>-200</v>
          </cell>
          <cell r="AP39">
            <v>-4928</v>
          </cell>
          <cell r="AQ39">
            <v>-6803</v>
          </cell>
          <cell r="AR39">
            <v>-985</v>
          </cell>
          <cell r="AS39">
            <v>-97</v>
          </cell>
          <cell r="AT39">
            <v>-2942</v>
          </cell>
          <cell r="AU39">
            <v>-1702</v>
          </cell>
          <cell r="AV39">
            <v>-3605</v>
          </cell>
          <cell r="AW39">
            <v>-579</v>
          </cell>
          <cell r="AX39">
            <v>-1392</v>
          </cell>
          <cell r="AY39">
            <v>-491</v>
          </cell>
          <cell r="AZ39">
            <v>-2639</v>
          </cell>
          <cell r="BA39">
            <v>-33299</v>
          </cell>
          <cell r="BB39">
            <v>-341</v>
          </cell>
          <cell r="BC39">
            <v>-649</v>
          </cell>
          <cell r="BD39">
            <v>-479</v>
          </cell>
          <cell r="BE39">
            <v>-390</v>
          </cell>
          <cell r="BF39">
            <v>-1</v>
          </cell>
          <cell r="BG39">
            <v>-46</v>
          </cell>
          <cell r="BH39">
            <v>-311</v>
          </cell>
          <cell r="BI39">
            <v>-93</v>
          </cell>
          <cell r="BJ39">
            <v>-19</v>
          </cell>
          <cell r="BK39">
            <v>-290</v>
          </cell>
          <cell r="BL39">
            <v>-798</v>
          </cell>
          <cell r="BM39">
            <v>-66</v>
          </cell>
          <cell r="BN39">
            <v>-555</v>
          </cell>
          <cell r="BO39">
            <v>-60</v>
          </cell>
          <cell r="BP39">
            <v>-2837</v>
          </cell>
          <cell r="BQ39">
            <v>-157</v>
          </cell>
          <cell r="BR39">
            <v>-27</v>
          </cell>
          <cell r="BS39">
            <v>3</v>
          </cell>
          <cell r="BT39">
            <v>-855</v>
          </cell>
          <cell r="BU39">
            <v>-574</v>
          </cell>
          <cell r="BV39">
            <v>-568</v>
          </cell>
          <cell r="BW39">
            <v>74</v>
          </cell>
          <cell r="BX39">
            <v>-1134</v>
          </cell>
          <cell r="BY39">
            <v>-448</v>
          </cell>
          <cell r="BZ39">
            <v>-1673</v>
          </cell>
          <cell r="CA39">
            <v>-12294</v>
          </cell>
        </row>
        <row r="40">
          <cell r="A40">
            <v>39814</v>
          </cell>
          <cell r="B40">
            <v>125</v>
          </cell>
          <cell r="C40">
            <v>579</v>
          </cell>
          <cell r="D40">
            <v>817</v>
          </cell>
          <cell r="E40">
            <v>332</v>
          </cell>
          <cell r="F40">
            <v>25</v>
          </cell>
          <cell r="G40">
            <v>20</v>
          </cell>
          <cell r="H40">
            <v>304</v>
          </cell>
          <cell r="I40">
            <v>106</v>
          </cell>
          <cell r="J40">
            <v>100</v>
          </cell>
          <cell r="K40">
            <v>168</v>
          </cell>
          <cell r="L40">
            <v>547</v>
          </cell>
          <cell r="M40">
            <v>26</v>
          </cell>
          <cell r="N40">
            <v>953</v>
          </cell>
          <cell r="O40">
            <v>145</v>
          </cell>
          <cell r="P40">
            <v>3557</v>
          </cell>
          <cell r="Q40">
            <v>5787</v>
          </cell>
          <cell r="R40">
            <v>1044</v>
          </cell>
          <cell r="S40">
            <v>70</v>
          </cell>
          <cell r="T40">
            <v>2739</v>
          </cell>
          <cell r="U40">
            <v>1135</v>
          </cell>
          <cell r="V40">
            <v>4016</v>
          </cell>
          <cell r="W40">
            <v>856</v>
          </cell>
          <cell r="X40">
            <v>368</v>
          </cell>
          <cell r="Y40">
            <v>217</v>
          </cell>
          <cell r="Z40">
            <v>1755</v>
          </cell>
          <cell r="AA40">
            <v>25791</v>
          </cell>
          <cell r="AB40">
            <v>-259</v>
          </cell>
          <cell r="AC40">
            <v>-712</v>
          </cell>
          <cell r="AD40">
            <v>-930</v>
          </cell>
          <cell r="AE40">
            <v>-413</v>
          </cell>
          <cell r="AF40">
            <v>-17</v>
          </cell>
          <cell r="AG40">
            <v>-52</v>
          </cell>
          <cell r="AH40">
            <v>-416</v>
          </cell>
          <cell r="AI40">
            <v>-174</v>
          </cell>
          <cell r="AJ40">
            <v>-185</v>
          </cell>
          <cell r="AK40">
            <v>-157</v>
          </cell>
          <cell r="AL40">
            <v>-570</v>
          </cell>
          <cell r="AM40">
            <v>-27</v>
          </cell>
          <cell r="AN40">
            <v>-981</v>
          </cell>
          <cell r="AO40">
            <v>-142</v>
          </cell>
          <cell r="AP40">
            <v>-3960</v>
          </cell>
          <cell r="AQ40">
            <v>-7688</v>
          </cell>
          <cell r="AR40">
            <v>-1099</v>
          </cell>
          <cell r="AS40">
            <v>-110</v>
          </cell>
          <cell r="AT40">
            <v>-2973</v>
          </cell>
          <cell r="AU40">
            <v>-1487</v>
          </cell>
          <cell r="AV40">
            <v>-3647</v>
          </cell>
          <cell r="AW40">
            <v>-603</v>
          </cell>
          <cell r="AX40">
            <v>-428</v>
          </cell>
          <cell r="AY40">
            <v>-121</v>
          </cell>
          <cell r="AZ40">
            <v>-2365</v>
          </cell>
          <cell r="BA40">
            <v>-29516</v>
          </cell>
          <cell r="BB40">
            <v>-134</v>
          </cell>
          <cell r="BC40">
            <v>-133</v>
          </cell>
          <cell r="BD40">
            <v>-113</v>
          </cell>
          <cell r="BE40">
            <v>-81</v>
          </cell>
          <cell r="BF40">
            <v>8</v>
          </cell>
          <cell r="BG40">
            <v>-32</v>
          </cell>
          <cell r="BH40">
            <v>-112</v>
          </cell>
          <cell r="BI40">
            <v>-68</v>
          </cell>
          <cell r="BJ40">
            <v>-85</v>
          </cell>
          <cell r="BK40">
            <v>11</v>
          </cell>
          <cell r="BL40">
            <v>-23</v>
          </cell>
          <cell r="BM40">
            <v>-1</v>
          </cell>
          <cell r="BN40">
            <v>-28</v>
          </cell>
          <cell r="BO40">
            <v>3</v>
          </cell>
          <cell r="BP40">
            <v>-403</v>
          </cell>
          <cell r="BQ40">
            <v>-1901</v>
          </cell>
          <cell r="BR40">
            <v>-55</v>
          </cell>
          <cell r="BS40">
            <v>-40</v>
          </cell>
          <cell r="BT40">
            <v>-234</v>
          </cell>
          <cell r="BU40">
            <v>-352</v>
          </cell>
          <cell r="BV40">
            <v>369</v>
          </cell>
          <cell r="BW40">
            <v>253</v>
          </cell>
          <cell r="BX40">
            <v>-60</v>
          </cell>
          <cell r="BY40">
            <v>96</v>
          </cell>
          <cell r="BZ40">
            <v>-610</v>
          </cell>
          <cell r="CA40">
            <v>-3725</v>
          </cell>
        </row>
        <row r="41">
          <cell r="A41">
            <v>39845</v>
          </cell>
          <cell r="B41">
            <v>236</v>
          </cell>
          <cell r="C41">
            <v>771</v>
          </cell>
          <cell r="D41">
            <v>689</v>
          </cell>
          <cell r="E41">
            <v>280</v>
          </cell>
          <cell r="F41">
            <v>40</v>
          </cell>
          <cell r="G41">
            <v>51</v>
          </cell>
          <cell r="H41">
            <v>397</v>
          </cell>
          <cell r="I41">
            <v>170</v>
          </cell>
          <cell r="J41">
            <v>98</v>
          </cell>
          <cell r="K41">
            <v>205</v>
          </cell>
          <cell r="L41">
            <v>643</v>
          </cell>
          <cell r="M41">
            <v>31</v>
          </cell>
          <cell r="N41">
            <v>1475</v>
          </cell>
          <cell r="O41">
            <v>246</v>
          </cell>
          <cell r="P41">
            <v>4171</v>
          </cell>
          <cell r="Q41">
            <v>5502</v>
          </cell>
          <cell r="R41">
            <v>946</v>
          </cell>
          <cell r="S41">
            <v>80</v>
          </cell>
          <cell r="T41">
            <v>2821</v>
          </cell>
          <cell r="U41">
            <v>1241</v>
          </cell>
          <cell r="V41">
            <v>3824</v>
          </cell>
          <cell r="W41">
            <v>760</v>
          </cell>
          <cell r="X41">
            <v>1480</v>
          </cell>
          <cell r="Y41">
            <v>497</v>
          </cell>
          <cell r="Z41">
            <v>1447</v>
          </cell>
          <cell r="AA41">
            <v>28101</v>
          </cell>
          <cell r="AB41">
            <v>-241</v>
          </cell>
          <cell r="AC41">
            <v>-774</v>
          </cell>
          <cell r="AD41">
            <v>-835</v>
          </cell>
          <cell r="AE41">
            <v>-469</v>
          </cell>
          <cell r="AF41">
            <v>-37</v>
          </cell>
          <cell r="AG41">
            <v>-23</v>
          </cell>
          <cell r="AH41">
            <v>-472</v>
          </cell>
          <cell r="AI41">
            <v>-116</v>
          </cell>
          <cell r="AJ41">
            <v>-107</v>
          </cell>
          <cell r="AK41">
            <v>-236</v>
          </cell>
          <cell r="AL41">
            <v>-803</v>
          </cell>
          <cell r="AM41">
            <v>-43</v>
          </cell>
          <cell r="AN41">
            <v>-1348</v>
          </cell>
          <cell r="AO41">
            <v>-140</v>
          </cell>
          <cell r="AP41">
            <v>-4771</v>
          </cell>
          <cell r="AQ41">
            <v>-6418</v>
          </cell>
          <cell r="AR41">
            <v>-910</v>
          </cell>
          <cell r="AS41">
            <v>-74</v>
          </cell>
          <cell r="AT41">
            <v>-2593</v>
          </cell>
          <cell r="AU41">
            <v>-1249</v>
          </cell>
          <cell r="AV41">
            <v>-3539</v>
          </cell>
          <cell r="AW41">
            <v>-714</v>
          </cell>
          <cell r="AX41">
            <v>-761</v>
          </cell>
          <cell r="AY41">
            <v>-83</v>
          </cell>
          <cell r="AZ41">
            <v>-1715</v>
          </cell>
          <cell r="BA41">
            <v>-28471</v>
          </cell>
          <cell r="BB41">
            <v>-5</v>
          </cell>
          <cell r="BC41">
            <v>-3</v>
          </cell>
          <cell r="BD41">
            <v>-146</v>
          </cell>
          <cell r="BE41">
            <v>-189</v>
          </cell>
          <cell r="BF41">
            <v>3</v>
          </cell>
          <cell r="BG41">
            <v>28</v>
          </cell>
          <cell r="BH41">
            <v>-75</v>
          </cell>
          <cell r="BI41">
            <v>54</v>
          </cell>
          <cell r="BJ41">
            <v>-9</v>
          </cell>
          <cell r="BK41">
            <v>-31</v>
          </cell>
          <cell r="BL41">
            <v>-160</v>
          </cell>
          <cell r="BM41">
            <v>-12</v>
          </cell>
          <cell r="BN41">
            <v>127</v>
          </cell>
          <cell r="BO41">
            <v>106</v>
          </cell>
          <cell r="BP41">
            <v>-600</v>
          </cell>
          <cell r="BQ41">
            <v>-916</v>
          </cell>
          <cell r="BR41">
            <v>36</v>
          </cell>
          <cell r="BS41">
            <v>6</v>
          </cell>
          <cell r="BT41">
            <v>228</v>
          </cell>
          <cell r="BU41">
            <v>-8</v>
          </cell>
          <cell r="BV41">
            <v>285</v>
          </cell>
          <cell r="BW41">
            <v>46</v>
          </cell>
          <cell r="BX41">
            <v>719</v>
          </cell>
          <cell r="BY41">
            <v>414</v>
          </cell>
          <cell r="BZ41">
            <v>-268</v>
          </cell>
          <cell r="CA41">
            <v>-370</v>
          </cell>
        </row>
        <row r="42">
          <cell r="A42">
            <v>39873</v>
          </cell>
          <cell r="B42">
            <v>157</v>
          </cell>
          <cell r="C42">
            <v>754</v>
          </cell>
          <cell r="D42">
            <v>773</v>
          </cell>
          <cell r="E42">
            <v>717</v>
          </cell>
          <cell r="F42">
            <v>54</v>
          </cell>
          <cell r="G42">
            <v>70</v>
          </cell>
          <cell r="H42">
            <v>369</v>
          </cell>
          <cell r="I42">
            <v>144</v>
          </cell>
          <cell r="J42">
            <v>76</v>
          </cell>
          <cell r="K42">
            <v>168</v>
          </cell>
          <cell r="L42">
            <v>871</v>
          </cell>
          <cell r="M42">
            <v>57</v>
          </cell>
          <cell r="N42">
            <v>1112</v>
          </cell>
          <cell r="O42">
            <v>209</v>
          </cell>
          <cell r="P42">
            <v>4775</v>
          </cell>
          <cell r="Q42">
            <v>6357</v>
          </cell>
          <cell r="R42">
            <v>1282</v>
          </cell>
          <cell r="S42">
            <v>249</v>
          </cell>
          <cell r="T42">
            <v>3315</v>
          </cell>
          <cell r="U42">
            <v>1558</v>
          </cell>
          <cell r="V42">
            <v>4355</v>
          </cell>
          <cell r="W42">
            <v>916</v>
          </cell>
          <cell r="X42">
            <v>1041</v>
          </cell>
          <cell r="Y42">
            <v>167</v>
          </cell>
          <cell r="Z42">
            <v>1683</v>
          </cell>
          <cell r="AA42">
            <v>31229</v>
          </cell>
          <cell r="AB42">
            <v>-242</v>
          </cell>
          <cell r="AC42">
            <v>-782</v>
          </cell>
          <cell r="AD42">
            <v>-952</v>
          </cell>
          <cell r="AE42">
            <v>-873</v>
          </cell>
          <cell r="AF42">
            <v>-46</v>
          </cell>
          <cell r="AG42">
            <v>-44</v>
          </cell>
          <cell r="AH42">
            <v>-429</v>
          </cell>
          <cell r="AI42">
            <v>-225</v>
          </cell>
          <cell r="AJ42">
            <v>-125</v>
          </cell>
          <cell r="AK42">
            <v>-213</v>
          </cell>
          <cell r="AL42">
            <v>-608</v>
          </cell>
          <cell r="AM42">
            <v>-35</v>
          </cell>
          <cell r="AN42">
            <v>-1037</v>
          </cell>
          <cell r="AO42">
            <v>-306</v>
          </cell>
          <cell r="AP42">
            <v>-4181</v>
          </cell>
          <cell r="AQ42">
            <v>-7013</v>
          </cell>
          <cell r="AR42">
            <v>-1617</v>
          </cell>
          <cell r="AS42">
            <v>-161</v>
          </cell>
          <cell r="AT42">
            <v>-2836</v>
          </cell>
          <cell r="AU42">
            <v>-1197</v>
          </cell>
          <cell r="AV42">
            <v>-4327</v>
          </cell>
          <cell r="AW42">
            <v>-737</v>
          </cell>
          <cell r="AX42">
            <v>-655</v>
          </cell>
          <cell r="AY42">
            <v>-185</v>
          </cell>
          <cell r="AZ42">
            <v>-1914</v>
          </cell>
          <cell r="BA42">
            <v>-30740</v>
          </cell>
          <cell r="BB42">
            <v>-85</v>
          </cell>
          <cell r="BC42">
            <v>-28</v>
          </cell>
          <cell r="BD42">
            <v>-179</v>
          </cell>
          <cell r="BE42">
            <v>-156</v>
          </cell>
          <cell r="BF42">
            <v>8</v>
          </cell>
          <cell r="BG42">
            <v>26</v>
          </cell>
          <cell r="BH42">
            <v>-60</v>
          </cell>
          <cell r="BI42">
            <v>-81</v>
          </cell>
          <cell r="BJ42">
            <v>-49</v>
          </cell>
          <cell r="BK42">
            <v>-45</v>
          </cell>
          <cell r="BL42">
            <v>263</v>
          </cell>
          <cell r="BM42">
            <v>22</v>
          </cell>
          <cell r="BN42">
            <v>75</v>
          </cell>
          <cell r="BO42">
            <v>-97</v>
          </cell>
          <cell r="BP42">
            <v>594</v>
          </cell>
          <cell r="BQ42">
            <v>-656</v>
          </cell>
          <cell r="BR42">
            <v>-335</v>
          </cell>
          <cell r="BS42">
            <v>88</v>
          </cell>
          <cell r="BT42">
            <v>479</v>
          </cell>
          <cell r="BU42">
            <v>361</v>
          </cell>
          <cell r="BV42">
            <v>28</v>
          </cell>
          <cell r="BW42">
            <v>179</v>
          </cell>
          <cell r="BX42">
            <v>386</v>
          </cell>
          <cell r="BY42">
            <v>-18</v>
          </cell>
          <cell r="BZ42">
            <v>-231</v>
          </cell>
          <cell r="CA42">
            <v>489</v>
          </cell>
        </row>
        <row r="43">
          <cell r="A43">
            <v>39904</v>
          </cell>
          <cell r="B43">
            <v>157</v>
          </cell>
          <cell r="C43">
            <v>634</v>
          </cell>
          <cell r="D43">
            <v>576</v>
          </cell>
          <cell r="E43">
            <v>531</v>
          </cell>
          <cell r="F43">
            <v>23</v>
          </cell>
          <cell r="G43">
            <v>31</v>
          </cell>
          <cell r="H43">
            <v>335</v>
          </cell>
          <cell r="I43">
            <v>146</v>
          </cell>
          <cell r="J43">
            <v>93</v>
          </cell>
          <cell r="K43">
            <v>160</v>
          </cell>
          <cell r="L43">
            <v>779</v>
          </cell>
          <cell r="M43">
            <v>17</v>
          </cell>
          <cell r="N43">
            <v>2028</v>
          </cell>
          <cell r="O43">
            <v>187</v>
          </cell>
          <cell r="P43">
            <v>3822</v>
          </cell>
          <cell r="Q43">
            <v>5665</v>
          </cell>
          <cell r="R43">
            <v>1099</v>
          </cell>
          <cell r="S43">
            <v>83</v>
          </cell>
          <cell r="T43">
            <v>2881</v>
          </cell>
          <cell r="U43">
            <v>1375</v>
          </cell>
          <cell r="V43">
            <v>4493</v>
          </cell>
          <cell r="W43">
            <v>852</v>
          </cell>
          <cell r="X43">
            <v>644</v>
          </cell>
          <cell r="Y43">
            <v>61</v>
          </cell>
          <cell r="Z43">
            <v>4759</v>
          </cell>
          <cell r="AA43">
            <v>31431</v>
          </cell>
          <cell r="AB43">
            <v>-227</v>
          </cell>
          <cell r="AC43">
            <v>-517</v>
          </cell>
          <cell r="AD43">
            <v>-816</v>
          </cell>
          <cell r="AE43">
            <v>-816</v>
          </cell>
          <cell r="AF43">
            <v>-36</v>
          </cell>
          <cell r="AG43">
            <v>-41</v>
          </cell>
          <cell r="AH43">
            <v>-316</v>
          </cell>
          <cell r="AI43">
            <v>-150</v>
          </cell>
          <cell r="AJ43">
            <v>-91</v>
          </cell>
          <cell r="AK43">
            <v>-214</v>
          </cell>
          <cell r="AL43">
            <v>-843</v>
          </cell>
          <cell r="AM43">
            <v>-9</v>
          </cell>
          <cell r="AN43">
            <v>-1050</v>
          </cell>
          <cell r="AO43">
            <v>-93</v>
          </cell>
          <cell r="AP43">
            <v>-3504</v>
          </cell>
          <cell r="AQ43">
            <v>-6185</v>
          </cell>
          <cell r="AR43">
            <v>-1012</v>
          </cell>
          <cell r="AS43">
            <v>-80</v>
          </cell>
          <cell r="AT43">
            <v>-2799</v>
          </cell>
          <cell r="AU43">
            <v>-1158</v>
          </cell>
          <cell r="AV43">
            <v>-4011</v>
          </cell>
          <cell r="AW43">
            <v>-726</v>
          </cell>
          <cell r="AX43">
            <v>-452</v>
          </cell>
          <cell r="AY43">
            <v>-55</v>
          </cell>
          <cell r="AZ43">
            <v>-1481</v>
          </cell>
          <cell r="BA43">
            <v>-26682</v>
          </cell>
          <cell r="BB43">
            <v>-70</v>
          </cell>
          <cell r="BC43">
            <v>117</v>
          </cell>
          <cell r="BD43">
            <v>-240</v>
          </cell>
          <cell r="BE43">
            <v>-285</v>
          </cell>
          <cell r="BF43">
            <v>-13</v>
          </cell>
          <cell r="BG43">
            <v>-10</v>
          </cell>
          <cell r="BH43">
            <v>19</v>
          </cell>
          <cell r="BI43">
            <v>-4</v>
          </cell>
          <cell r="BJ43">
            <v>2</v>
          </cell>
          <cell r="BK43">
            <v>-54</v>
          </cell>
          <cell r="BL43">
            <v>-64</v>
          </cell>
          <cell r="BM43">
            <v>8</v>
          </cell>
          <cell r="BN43">
            <v>978</v>
          </cell>
          <cell r="BO43">
            <v>94</v>
          </cell>
          <cell r="BP43">
            <v>318</v>
          </cell>
          <cell r="BQ43">
            <v>-520</v>
          </cell>
          <cell r="BR43">
            <v>87</v>
          </cell>
          <cell r="BS43">
            <v>3</v>
          </cell>
          <cell r="BT43">
            <v>82</v>
          </cell>
          <cell r="BU43">
            <v>217</v>
          </cell>
          <cell r="BV43">
            <v>482</v>
          </cell>
          <cell r="BW43">
            <v>126</v>
          </cell>
          <cell r="BX43">
            <v>192</v>
          </cell>
          <cell r="BY43">
            <v>6</v>
          </cell>
          <cell r="BZ43">
            <v>3278</v>
          </cell>
          <cell r="CA43">
            <v>4749</v>
          </cell>
        </row>
        <row r="44">
          <cell r="A44">
            <v>39934</v>
          </cell>
          <cell r="B44">
            <v>225</v>
          </cell>
          <cell r="C44">
            <v>677</v>
          </cell>
          <cell r="D44">
            <v>657</v>
          </cell>
          <cell r="E44">
            <v>209</v>
          </cell>
          <cell r="F44">
            <v>27</v>
          </cell>
          <cell r="G44">
            <v>43</v>
          </cell>
          <cell r="H44">
            <v>369</v>
          </cell>
          <cell r="I44">
            <v>213</v>
          </cell>
          <cell r="J44">
            <v>95</v>
          </cell>
          <cell r="K44">
            <v>168</v>
          </cell>
          <cell r="L44">
            <v>697</v>
          </cell>
          <cell r="M44">
            <v>43</v>
          </cell>
          <cell r="N44">
            <v>1090</v>
          </cell>
          <cell r="O44">
            <v>194</v>
          </cell>
          <cell r="P44">
            <v>4259</v>
          </cell>
          <cell r="Q44">
            <v>5878</v>
          </cell>
          <cell r="R44">
            <v>1199</v>
          </cell>
          <cell r="S44">
            <v>100</v>
          </cell>
          <cell r="T44">
            <v>2984</v>
          </cell>
          <cell r="U44">
            <v>1451</v>
          </cell>
          <cell r="V44">
            <v>4092</v>
          </cell>
          <cell r="W44">
            <v>823</v>
          </cell>
          <cell r="X44">
            <v>566</v>
          </cell>
          <cell r="Y44">
            <v>62</v>
          </cell>
          <cell r="Z44">
            <v>14181</v>
          </cell>
          <cell r="AA44">
            <v>40302</v>
          </cell>
          <cell r="AB44">
            <v>-223</v>
          </cell>
          <cell r="AC44">
            <v>-769</v>
          </cell>
          <cell r="AD44">
            <v>-856</v>
          </cell>
          <cell r="AE44">
            <v>-505</v>
          </cell>
          <cell r="AF44">
            <v>-37</v>
          </cell>
          <cell r="AG44">
            <v>-52</v>
          </cell>
          <cell r="AH44">
            <v>-432</v>
          </cell>
          <cell r="AI44">
            <v>-160</v>
          </cell>
          <cell r="AJ44">
            <v>-70</v>
          </cell>
          <cell r="AK44">
            <v>-141</v>
          </cell>
          <cell r="AL44">
            <v>-755</v>
          </cell>
          <cell r="AM44">
            <v>-27</v>
          </cell>
          <cell r="AN44">
            <v>-1302</v>
          </cell>
          <cell r="AO44">
            <v>-136</v>
          </cell>
          <cell r="AP44">
            <v>-4224</v>
          </cell>
          <cell r="AQ44">
            <v>-5807</v>
          </cell>
          <cell r="AR44">
            <v>-1088</v>
          </cell>
          <cell r="AS44">
            <v>-102</v>
          </cell>
          <cell r="AT44">
            <v>-2825</v>
          </cell>
          <cell r="AU44">
            <v>-1144</v>
          </cell>
          <cell r="AV44">
            <v>-3710</v>
          </cell>
          <cell r="AW44">
            <v>-583</v>
          </cell>
          <cell r="AX44">
            <v>-406</v>
          </cell>
          <cell r="AY44">
            <v>-74</v>
          </cell>
          <cell r="AZ44">
            <v>-4813</v>
          </cell>
          <cell r="BA44">
            <v>-30241</v>
          </cell>
          <cell r="BB44">
            <v>2</v>
          </cell>
          <cell r="BC44">
            <v>-92</v>
          </cell>
          <cell r="BD44">
            <v>-199</v>
          </cell>
          <cell r="BE44">
            <v>-296</v>
          </cell>
          <cell r="BF44">
            <v>-10</v>
          </cell>
          <cell r="BG44">
            <v>-9</v>
          </cell>
          <cell r="BH44">
            <v>-63</v>
          </cell>
          <cell r="BI44">
            <v>53</v>
          </cell>
          <cell r="BJ44">
            <v>25</v>
          </cell>
          <cell r="BK44">
            <v>27</v>
          </cell>
          <cell r="BL44">
            <v>-58</v>
          </cell>
          <cell r="BM44">
            <v>16</v>
          </cell>
          <cell r="BN44">
            <v>-212</v>
          </cell>
          <cell r="BO44">
            <v>58</v>
          </cell>
          <cell r="BP44">
            <v>35</v>
          </cell>
          <cell r="BQ44">
            <v>71</v>
          </cell>
          <cell r="BR44">
            <v>111</v>
          </cell>
          <cell r="BS44">
            <v>-2</v>
          </cell>
          <cell r="BT44">
            <v>159</v>
          </cell>
          <cell r="BU44">
            <v>307</v>
          </cell>
          <cell r="BV44">
            <v>382</v>
          </cell>
          <cell r="BW44">
            <v>240</v>
          </cell>
          <cell r="BX44">
            <v>160</v>
          </cell>
          <cell r="BY44">
            <v>-12</v>
          </cell>
          <cell r="BZ44">
            <v>9368</v>
          </cell>
          <cell r="CA44">
            <v>10061</v>
          </cell>
        </row>
        <row r="45">
          <cell r="A45">
            <v>39965</v>
          </cell>
          <cell r="B45">
            <v>215</v>
          </cell>
          <cell r="C45">
            <v>610</v>
          </cell>
          <cell r="D45">
            <v>576</v>
          </cell>
          <cell r="E45">
            <v>513</v>
          </cell>
          <cell r="F45">
            <v>20</v>
          </cell>
          <cell r="G45">
            <v>25</v>
          </cell>
          <cell r="H45">
            <v>401</v>
          </cell>
          <cell r="I45">
            <v>160</v>
          </cell>
          <cell r="J45">
            <v>79</v>
          </cell>
          <cell r="K45">
            <v>147</v>
          </cell>
          <cell r="L45">
            <v>678</v>
          </cell>
          <cell r="M45">
            <v>52</v>
          </cell>
          <cell r="N45">
            <v>1118</v>
          </cell>
          <cell r="O45">
            <v>178</v>
          </cell>
          <cell r="P45">
            <v>4778</v>
          </cell>
          <cell r="Q45">
            <v>6164</v>
          </cell>
          <cell r="R45">
            <v>1165</v>
          </cell>
          <cell r="S45">
            <v>95</v>
          </cell>
          <cell r="T45">
            <v>2593</v>
          </cell>
          <cell r="U45">
            <v>1459</v>
          </cell>
          <cell r="V45">
            <v>3807</v>
          </cell>
          <cell r="W45">
            <v>867</v>
          </cell>
          <cell r="X45">
            <v>490</v>
          </cell>
          <cell r="Y45">
            <v>60</v>
          </cell>
          <cell r="Z45">
            <v>4318</v>
          </cell>
          <cell r="AA45">
            <v>30568</v>
          </cell>
          <cell r="AB45">
            <v>-280</v>
          </cell>
          <cell r="AC45">
            <v>-701</v>
          </cell>
          <cell r="AD45">
            <v>-1341</v>
          </cell>
          <cell r="AE45">
            <v>-421</v>
          </cell>
          <cell r="AF45">
            <v>-20</v>
          </cell>
          <cell r="AG45">
            <v>-28</v>
          </cell>
          <cell r="AH45">
            <v>-391</v>
          </cell>
          <cell r="AI45">
            <v>-148</v>
          </cell>
          <cell r="AJ45">
            <v>-112</v>
          </cell>
          <cell r="AK45">
            <v>-170</v>
          </cell>
          <cell r="AL45">
            <v>-720</v>
          </cell>
          <cell r="AM45">
            <v>-39</v>
          </cell>
          <cell r="AN45">
            <v>-943</v>
          </cell>
          <cell r="AO45">
            <v>-143</v>
          </cell>
          <cell r="AP45">
            <v>-4175</v>
          </cell>
          <cell r="AQ45">
            <v>-6216</v>
          </cell>
          <cell r="AR45">
            <v>-1115</v>
          </cell>
          <cell r="AS45">
            <v>-68</v>
          </cell>
          <cell r="AT45">
            <v>-2870</v>
          </cell>
          <cell r="AU45">
            <v>-1391</v>
          </cell>
          <cell r="AV45">
            <v>-3504</v>
          </cell>
          <cell r="AW45">
            <v>-742</v>
          </cell>
          <cell r="AX45">
            <v>-413</v>
          </cell>
          <cell r="AY45">
            <v>-37</v>
          </cell>
          <cell r="AZ45">
            <v>-11231</v>
          </cell>
          <cell r="BA45">
            <v>-37219</v>
          </cell>
          <cell r="BB45">
            <v>-65</v>
          </cell>
          <cell r="BC45">
            <v>-91</v>
          </cell>
          <cell r="BD45">
            <v>-765</v>
          </cell>
          <cell r="BE45">
            <v>92</v>
          </cell>
          <cell r="BF45">
            <v>0</v>
          </cell>
          <cell r="BG45">
            <v>-3</v>
          </cell>
          <cell r="BH45">
            <v>10</v>
          </cell>
          <cell r="BI45">
            <v>12</v>
          </cell>
          <cell r="BJ45">
            <v>-33</v>
          </cell>
          <cell r="BK45">
            <v>-23</v>
          </cell>
          <cell r="BL45">
            <v>-42</v>
          </cell>
          <cell r="BM45">
            <v>13</v>
          </cell>
          <cell r="BN45">
            <v>175</v>
          </cell>
          <cell r="BO45">
            <v>35</v>
          </cell>
          <cell r="BP45">
            <v>603</v>
          </cell>
          <cell r="BQ45">
            <v>-52</v>
          </cell>
          <cell r="BR45">
            <v>50</v>
          </cell>
          <cell r="BS45">
            <v>27</v>
          </cell>
          <cell r="BT45">
            <v>-277</v>
          </cell>
          <cell r="BU45">
            <v>68</v>
          </cell>
          <cell r="BV45">
            <v>303</v>
          </cell>
          <cell r="BW45">
            <v>125</v>
          </cell>
          <cell r="BX45">
            <v>77</v>
          </cell>
          <cell r="BY45">
            <v>23</v>
          </cell>
          <cell r="BZ45">
            <v>-6913</v>
          </cell>
          <cell r="CA45">
            <v>-6651</v>
          </cell>
        </row>
        <row r="46">
          <cell r="A46">
            <v>39995</v>
          </cell>
          <cell r="B46">
            <v>267</v>
          </cell>
          <cell r="C46">
            <v>848</v>
          </cell>
          <cell r="D46">
            <v>815</v>
          </cell>
          <cell r="E46">
            <v>564</v>
          </cell>
          <cell r="F46">
            <v>17</v>
          </cell>
          <cell r="G46">
            <v>36</v>
          </cell>
          <cell r="H46">
            <v>437</v>
          </cell>
          <cell r="I46">
            <v>160</v>
          </cell>
          <cell r="J46">
            <v>57</v>
          </cell>
          <cell r="K46">
            <v>179</v>
          </cell>
          <cell r="L46">
            <v>802</v>
          </cell>
          <cell r="M46">
            <v>81</v>
          </cell>
          <cell r="N46">
            <v>1137</v>
          </cell>
          <cell r="O46">
            <v>168</v>
          </cell>
          <cell r="P46">
            <v>4966</v>
          </cell>
          <cell r="Q46">
            <v>6574</v>
          </cell>
          <cell r="R46">
            <v>1259</v>
          </cell>
          <cell r="S46">
            <v>105</v>
          </cell>
          <cell r="T46">
            <v>3492</v>
          </cell>
          <cell r="U46">
            <v>1398</v>
          </cell>
          <cell r="V46">
            <v>4205</v>
          </cell>
          <cell r="W46">
            <v>830</v>
          </cell>
          <cell r="X46">
            <v>567</v>
          </cell>
          <cell r="Y46">
            <v>34</v>
          </cell>
          <cell r="Z46">
            <v>2848</v>
          </cell>
          <cell r="AA46">
            <v>31846</v>
          </cell>
          <cell r="AB46">
            <v>-246</v>
          </cell>
          <cell r="AC46">
            <v>-720</v>
          </cell>
          <cell r="AD46">
            <v>-1607</v>
          </cell>
          <cell r="AE46">
            <v>-522</v>
          </cell>
          <cell r="AF46">
            <v>-38</v>
          </cell>
          <cell r="AG46">
            <v>-27</v>
          </cell>
          <cell r="AH46">
            <v>-394</v>
          </cell>
          <cell r="AI46">
            <v>-128</v>
          </cell>
          <cell r="AJ46">
            <v>-96</v>
          </cell>
          <cell r="AK46">
            <v>-172</v>
          </cell>
          <cell r="AL46">
            <v>-645</v>
          </cell>
          <cell r="AM46">
            <v>-43</v>
          </cell>
          <cell r="AN46">
            <v>-855</v>
          </cell>
          <cell r="AO46">
            <v>-160</v>
          </cell>
          <cell r="AP46">
            <v>-4629</v>
          </cell>
          <cell r="AQ46">
            <v>-6008</v>
          </cell>
          <cell r="AR46">
            <v>-1241</v>
          </cell>
          <cell r="AS46">
            <v>-69</v>
          </cell>
          <cell r="AT46">
            <v>-2752</v>
          </cell>
          <cell r="AU46">
            <v>-1284</v>
          </cell>
          <cell r="AV46">
            <v>-3665</v>
          </cell>
          <cell r="AW46">
            <v>-795</v>
          </cell>
          <cell r="AX46">
            <v>-676</v>
          </cell>
          <cell r="AY46">
            <v>-64</v>
          </cell>
          <cell r="AZ46">
            <v>-5109</v>
          </cell>
          <cell r="BA46">
            <v>-31945</v>
          </cell>
          <cell r="BB46">
            <v>21</v>
          </cell>
          <cell r="BC46">
            <v>128</v>
          </cell>
          <cell r="BD46">
            <v>-792</v>
          </cell>
          <cell r="BE46">
            <v>42</v>
          </cell>
          <cell r="BF46">
            <v>-21</v>
          </cell>
          <cell r="BG46">
            <v>9</v>
          </cell>
          <cell r="BH46">
            <v>43</v>
          </cell>
          <cell r="BI46">
            <v>32</v>
          </cell>
          <cell r="BJ46">
            <v>-39</v>
          </cell>
          <cell r="BK46">
            <v>7</v>
          </cell>
          <cell r="BL46">
            <v>157</v>
          </cell>
          <cell r="BM46">
            <v>38</v>
          </cell>
          <cell r="BN46">
            <v>282</v>
          </cell>
          <cell r="BO46">
            <v>8</v>
          </cell>
          <cell r="BP46">
            <v>337</v>
          </cell>
          <cell r="BQ46">
            <v>566</v>
          </cell>
          <cell r="BR46">
            <v>18</v>
          </cell>
          <cell r="BS46">
            <v>36</v>
          </cell>
          <cell r="BT46">
            <v>740</v>
          </cell>
          <cell r="BU46">
            <v>114</v>
          </cell>
          <cell r="BV46">
            <v>540</v>
          </cell>
          <cell r="BW46">
            <v>35</v>
          </cell>
          <cell r="BX46">
            <v>-109</v>
          </cell>
          <cell r="BY46">
            <v>-30</v>
          </cell>
          <cell r="BZ46">
            <v>-2261</v>
          </cell>
          <cell r="CA46">
            <v>-99</v>
          </cell>
        </row>
        <row r="47">
          <cell r="A47">
            <v>40026</v>
          </cell>
          <cell r="B47">
            <v>265</v>
          </cell>
          <cell r="C47">
            <v>795</v>
          </cell>
          <cell r="D47">
            <v>1140</v>
          </cell>
          <cell r="E47">
            <v>404</v>
          </cell>
          <cell r="F47">
            <v>29</v>
          </cell>
          <cell r="G47">
            <v>33</v>
          </cell>
          <cell r="H47">
            <v>457</v>
          </cell>
          <cell r="I47">
            <v>184</v>
          </cell>
          <cell r="J47">
            <v>80</v>
          </cell>
          <cell r="K47">
            <v>199</v>
          </cell>
          <cell r="L47">
            <v>878</v>
          </cell>
          <cell r="M47">
            <v>81</v>
          </cell>
          <cell r="N47">
            <v>1433</v>
          </cell>
          <cell r="O47">
            <v>182</v>
          </cell>
          <cell r="P47">
            <v>5057</v>
          </cell>
          <cell r="Q47">
            <v>6420</v>
          </cell>
          <cell r="R47">
            <v>1131</v>
          </cell>
          <cell r="S47">
            <v>138</v>
          </cell>
          <cell r="T47">
            <v>2938</v>
          </cell>
          <cell r="U47">
            <v>1433</v>
          </cell>
          <cell r="V47">
            <v>3970</v>
          </cell>
          <cell r="W47">
            <v>962</v>
          </cell>
          <cell r="X47">
            <v>871</v>
          </cell>
          <cell r="Y47">
            <v>81</v>
          </cell>
          <cell r="Z47">
            <v>1853</v>
          </cell>
          <cell r="AA47">
            <v>31014</v>
          </cell>
          <cell r="AB47">
            <v>-234</v>
          </cell>
          <cell r="AC47">
            <v>-581</v>
          </cell>
          <cell r="AD47">
            <v>-763</v>
          </cell>
          <cell r="AE47">
            <v>-494</v>
          </cell>
          <cell r="AF47">
            <v>-30</v>
          </cell>
          <cell r="AG47">
            <v>-72</v>
          </cell>
          <cell r="AH47">
            <v>-282</v>
          </cell>
          <cell r="AI47">
            <v>-181</v>
          </cell>
          <cell r="AJ47">
            <v>-61</v>
          </cell>
          <cell r="AK47">
            <v>-183</v>
          </cell>
          <cell r="AL47">
            <v>-678</v>
          </cell>
          <cell r="AM47">
            <v>-47</v>
          </cell>
          <cell r="AN47">
            <v>-1006</v>
          </cell>
          <cell r="AO47">
            <v>-184</v>
          </cell>
          <cell r="AP47">
            <v>-3745</v>
          </cell>
          <cell r="AQ47">
            <v>-6049</v>
          </cell>
          <cell r="AR47">
            <v>-1069</v>
          </cell>
          <cell r="AS47">
            <v>-93</v>
          </cell>
          <cell r="AT47">
            <v>-2602</v>
          </cell>
          <cell r="AU47">
            <v>-1293</v>
          </cell>
          <cell r="AV47">
            <v>-3609</v>
          </cell>
          <cell r="AW47">
            <v>-767</v>
          </cell>
          <cell r="AX47">
            <v>-538</v>
          </cell>
          <cell r="AY47">
            <v>-44</v>
          </cell>
          <cell r="AZ47">
            <v>-2761</v>
          </cell>
          <cell r="BA47">
            <v>-27366</v>
          </cell>
          <cell r="BB47">
            <v>31</v>
          </cell>
          <cell r="BC47">
            <v>214</v>
          </cell>
          <cell r="BD47">
            <v>377</v>
          </cell>
          <cell r="BE47">
            <v>-90</v>
          </cell>
          <cell r="BF47">
            <v>-1</v>
          </cell>
          <cell r="BG47">
            <v>-39</v>
          </cell>
          <cell r="BH47">
            <v>175</v>
          </cell>
          <cell r="BI47">
            <v>3</v>
          </cell>
          <cell r="BJ47">
            <v>19</v>
          </cell>
          <cell r="BK47">
            <v>16</v>
          </cell>
          <cell r="BL47">
            <v>200</v>
          </cell>
          <cell r="BM47">
            <v>34</v>
          </cell>
          <cell r="BN47">
            <v>427</v>
          </cell>
          <cell r="BO47">
            <v>-2</v>
          </cell>
          <cell r="BP47">
            <v>1312</v>
          </cell>
          <cell r="BQ47">
            <v>371</v>
          </cell>
          <cell r="BR47">
            <v>62</v>
          </cell>
          <cell r="BS47">
            <v>45</v>
          </cell>
          <cell r="BT47">
            <v>336</v>
          </cell>
          <cell r="BU47">
            <v>140</v>
          </cell>
          <cell r="BV47">
            <v>361</v>
          </cell>
          <cell r="BW47">
            <v>195</v>
          </cell>
          <cell r="BX47">
            <v>333</v>
          </cell>
          <cell r="BY47">
            <v>37</v>
          </cell>
          <cell r="BZ47">
            <v>-908</v>
          </cell>
          <cell r="CA47">
            <v>3648</v>
          </cell>
        </row>
        <row r="48">
          <cell r="A48">
            <v>40057</v>
          </cell>
          <cell r="B48">
            <v>227</v>
          </cell>
          <cell r="C48">
            <v>878</v>
          </cell>
          <cell r="D48">
            <v>1073</v>
          </cell>
          <cell r="E48">
            <v>616</v>
          </cell>
          <cell r="F48">
            <v>113</v>
          </cell>
          <cell r="G48">
            <v>47</v>
          </cell>
          <cell r="H48">
            <v>364</v>
          </cell>
          <cell r="I48">
            <v>182</v>
          </cell>
          <cell r="J48">
            <v>77</v>
          </cell>
          <cell r="K48">
            <v>191</v>
          </cell>
          <cell r="L48">
            <v>1050</v>
          </cell>
          <cell r="M48">
            <v>69</v>
          </cell>
          <cell r="N48">
            <v>1447</v>
          </cell>
          <cell r="O48">
            <v>278</v>
          </cell>
          <cell r="P48">
            <v>4709</v>
          </cell>
          <cell r="Q48">
            <v>6419</v>
          </cell>
          <cell r="R48">
            <v>1136</v>
          </cell>
          <cell r="S48">
            <v>90</v>
          </cell>
          <cell r="T48">
            <v>2913</v>
          </cell>
          <cell r="U48">
            <v>1469</v>
          </cell>
          <cell r="V48">
            <v>3878</v>
          </cell>
          <cell r="W48">
            <v>952</v>
          </cell>
          <cell r="X48">
            <v>550</v>
          </cell>
          <cell r="Y48">
            <v>44</v>
          </cell>
          <cell r="Z48">
            <v>1737</v>
          </cell>
          <cell r="AA48">
            <v>30509</v>
          </cell>
          <cell r="AB48">
            <v>-166</v>
          </cell>
          <cell r="AC48">
            <v>-686</v>
          </cell>
          <cell r="AD48">
            <v>-600</v>
          </cell>
          <cell r="AE48">
            <v>-294</v>
          </cell>
          <cell r="AF48">
            <v>-9</v>
          </cell>
          <cell r="AG48">
            <v>-34</v>
          </cell>
          <cell r="AH48">
            <v>-349</v>
          </cell>
          <cell r="AI48">
            <v>-149</v>
          </cell>
          <cell r="AJ48">
            <v>-109</v>
          </cell>
          <cell r="AK48">
            <v>-177</v>
          </cell>
          <cell r="AL48">
            <v>-755</v>
          </cell>
          <cell r="AM48">
            <v>-32</v>
          </cell>
          <cell r="AN48">
            <v>-1148</v>
          </cell>
          <cell r="AO48">
            <v>-149</v>
          </cell>
          <cell r="AP48">
            <v>-4101</v>
          </cell>
          <cell r="AQ48">
            <v>-5252</v>
          </cell>
          <cell r="AR48">
            <v>-917</v>
          </cell>
          <cell r="AS48">
            <v>-96</v>
          </cell>
          <cell r="AT48">
            <v>-2872</v>
          </cell>
          <cell r="AU48">
            <v>-1255</v>
          </cell>
          <cell r="AV48">
            <v>-3638</v>
          </cell>
          <cell r="AW48">
            <v>-745</v>
          </cell>
          <cell r="AX48">
            <v>-450</v>
          </cell>
          <cell r="AY48">
            <v>-51</v>
          </cell>
          <cell r="AZ48">
            <v>-2268</v>
          </cell>
          <cell r="BA48">
            <v>-26302</v>
          </cell>
          <cell r="BB48">
            <v>61</v>
          </cell>
          <cell r="BC48">
            <v>192</v>
          </cell>
          <cell r="BD48">
            <v>473</v>
          </cell>
          <cell r="BE48">
            <v>322</v>
          </cell>
          <cell r="BF48">
            <v>104</v>
          </cell>
          <cell r="BG48">
            <v>13</v>
          </cell>
          <cell r="BH48">
            <v>15</v>
          </cell>
          <cell r="BI48">
            <v>33</v>
          </cell>
          <cell r="BJ48">
            <v>-32</v>
          </cell>
          <cell r="BK48">
            <v>14</v>
          </cell>
          <cell r="BL48">
            <v>295</v>
          </cell>
          <cell r="BM48">
            <v>37</v>
          </cell>
          <cell r="BN48">
            <v>299</v>
          </cell>
          <cell r="BO48">
            <v>129</v>
          </cell>
          <cell r="BP48">
            <v>608</v>
          </cell>
          <cell r="BQ48">
            <v>1167</v>
          </cell>
          <cell r="BR48">
            <v>219</v>
          </cell>
          <cell r="BS48">
            <v>-6</v>
          </cell>
          <cell r="BT48">
            <v>41</v>
          </cell>
          <cell r="BU48">
            <v>214</v>
          </cell>
          <cell r="BV48">
            <v>240</v>
          </cell>
          <cell r="BW48">
            <v>207</v>
          </cell>
          <cell r="BX48">
            <v>100</v>
          </cell>
          <cell r="BY48">
            <v>-7</v>
          </cell>
          <cell r="BZ48">
            <v>-531</v>
          </cell>
          <cell r="CA48">
            <v>4207</v>
          </cell>
        </row>
        <row r="49">
          <cell r="A49">
            <v>40087</v>
          </cell>
          <cell r="B49">
            <v>251</v>
          </cell>
          <cell r="C49">
            <v>835</v>
          </cell>
          <cell r="D49">
            <v>1242</v>
          </cell>
          <cell r="E49">
            <v>842</v>
          </cell>
          <cell r="F49">
            <v>60</v>
          </cell>
          <cell r="G49">
            <v>29</v>
          </cell>
          <cell r="H49">
            <v>428</v>
          </cell>
          <cell r="I49">
            <v>149</v>
          </cell>
          <cell r="J49">
            <v>68</v>
          </cell>
          <cell r="K49">
            <v>255</v>
          </cell>
          <cell r="L49">
            <v>991</v>
          </cell>
          <cell r="M49">
            <v>35</v>
          </cell>
          <cell r="N49">
            <v>1490</v>
          </cell>
          <cell r="O49">
            <v>175</v>
          </cell>
          <cell r="P49">
            <v>4777</v>
          </cell>
          <cell r="Q49">
            <v>6706</v>
          </cell>
          <cell r="R49">
            <v>1268</v>
          </cell>
          <cell r="S49">
            <v>210</v>
          </cell>
          <cell r="T49">
            <v>3087</v>
          </cell>
          <cell r="U49">
            <v>1630</v>
          </cell>
          <cell r="V49">
            <v>4166</v>
          </cell>
          <cell r="W49">
            <v>929</v>
          </cell>
          <cell r="X49">
            <v>424</v>
          </cell>
          <cell r="Y49">
            <v>52</v>
          </cell>
          <cell r="Z49">
            <v>1623</v>
          </cell>
          <cell r="AA49">
            <v>31722</v>
          </cell>
          <cell r="AB49">
            <v>-137</v>
          </cell>
          <cell r="AC49">
            <v>-606</v>
          </cell>
          <cell r="AD49">
            <v>-546</v>
          </cell>
          <cell r="AE49">
            <v>-553</v>
          </cell>
          <cell r="AF49">
            <v>-24</v>
          </cell>
          <cell r="AG49">
            <v>-25</v>
          </cell>
          <cell r="AH49">
            <v>-338</v>
          </cell>
          <cell r="AI49">
            <v>-142</v>
          </cell>
          <cell r="AJ49">
            <v>-91</v>
          </cell>
          <cell r="AK49">
            <v>-164</v>
          </cell>
          <cell r="AL49">
            <v>-593</v>
          </cell>
          <cell r="AM49">
            <v>-38</v>
          </cell>
          <cell r="AN49">
            <v>-1619</v>
          </cell>
          <cell r="AO49">
            <v>-274</v>
          </cell>
          <cell r="AP49">
            <v>-4037</v>
          </cell>
          <cell r="AQ49">
            <v>-4970</v>
          </cell>
          <cell r="AR49">
            <v>-1032</v>
          </cell>
          <cell r="AS49">
            <v>-86</v>
          </cell>
          <cell r="AT49">
            <v>-2685</v>
          </cell>
          <cell r="AU49">
            <v>-1200</v>
          </cell>
          <cell r="AV49">
            <v>-3427</v>
          </cell>
          <cell r="AW49">
            <v>-694</v>
          </cell>
          <cell r="AX49">
            <v>-389</v>
          </cell>
          <cell r="AY49">
            <v>-34</v>
          </cell>
          <cell r="AZ49">
            <v>-1732</v>
          </cell>
          <cell r="BA49">
            <v>-25436</v>
          </cell>
          <cell r="BB49">
            <v>114</v>
          </cell>
          <cell r="BC49">
            <v>229</v>
          </cell>
          <cell r="BD49">
            <v>696</v>
          </cell>
          <cell r="BE49">
            <v>289</v>
          </cell>
          <cell r="BF49">
            <v>36</v>
          </cell>
          <cell r="BG49">
            <v>4</v>
          </cell>
          <cell r="BH49">
            <v>90</v>
          </cell>
          <cell r="BI49">
            <v>7</v>
          </cell>
          <cell r="BJ49">
            <v>-23</v>
          </cell>
          <cell r="BK49">
            <v>91</v>
          </cell>
          <cell r="BL49">
            <v>398</v>
          </cell>
          <cell r="BM49">
            <v>-3</v>
          </cell>
          <cell r="BN49">
            <v>-129</v>
          </cell>
          <cell r="BO49">
            <v>-99</v>
          </cell>
          <cell r="BP49">
            <v>740</v>
          </cell>
          <cell r="BQ49">
            <v>1736</v>
          </cell>
          <cell r="BR49">
            <v>236</v>
          </cell>
          <cell r="BS49">
            <v>124</v>
          </cell>
          <cell r="BT49">
            <v>402</v>
          </cell>
          <cell r="BU49">
            <v>430</v>
          </cell>
          <cell r="BV49">
            <v>739</v>
          </cell>
          <cell r="BW49">
            <v>235</v>
          </cell>
          <cell r="BX49">
            <v>35</v>
          </cell>
          <cell r="BY49">
            <v>18</v>
          </cell>
          <cell r="BZ49">
            <v>-109</v>
          </cell>
          <cell r="CA49">
            <v>6286</v>
          </cell>
        </row>
        <row r="50">
          <cell r="A50">
            <v>40118</v>
          </cell>
          <cell r="B50">
            <v>137</v>
          </cell>
          <cell r="C50">
            <v>657</v>
          </cell>
          <cell r="D50">
            <v>834</v>
          </cell>
          <cell r="E50">
            <v>745</v>
          </cell>
          <cell r="F50">
            <v>38</v>
          </cell>
          <cell r="G50">
            <v>41</v>
          </cell>
          <cell r="H50">
            <v>391</v>
          </cell>
          <cell r="I50">
            <v>161</v>
          </cell>
          <cell r="J50">
            <v>78</v>
          </cell>
          <cell r="K50">
            <v>178</v>
          </cell>
          <cell r="L50">
            <v>727</v>
          </cell>
          <cell r="M50">
            <v>36</v>
          </cell>
          <cell r="N50">
            <v>1192</v>
          </cell>
          <cell r="O50">
            <v>172</v>
          </cell>
          <cell r="P50">
            <v>4603</v>
          </cell>
          <cell r="Q50">
            <v>7990</v>
          </cell>
          <cell r="R50">
            <v>1385</v>
          </cell>
          <cell r="S50">
            <v>145</v>
          </cell>
          <cell r="T50">
            <v>2953</v>
          </cell>
          <cell r="U50">
            <v>1524</v>
          </cell>
          <cell r="V50">
            <v>3801</v>
          </cell>
          <cell r="W50">
            <v>965</v>
          </cell>
          <cell r="X50">
            <v>340</v>
          </cell>
          <cell r="Y50">
            <v>67</v>
          </cell>
          <cell r="Z50">
            <v>1728</v>
          </cell>
          <cell r="AA50">
            <v>30888</v>
          </cell>
          <cell r="AB50">
            <v>-138</v>
          </cell>
          <cell r="AC50">
            <v>-589</v>
          </cell>
          <cell r="AD50">
            <v>-1004</v>
          </cell>
          <cell r="AE50">
            <v>-540</v>
          </cell>
          <cell r="AF50">
            <v>-37</v>
          </cell>
          <cell r="AG50">
            <v>-39</v>
          </cell>
          <cell r="AH50">
            <v>-291</v>
          </cell>
          <cell r="AI50">
            <v>-147</v>
          </cell>
          <cell r="AJ50">
            <v>-60</v>
          </cell>
          <cell r="AK50">
            <v>-176</v>
          </cell>
          <cell r="AL50">
            <v>-606</v>
          </cell>
          <cell r="AM50">
            <v>-24</v>
          </cell>
          <cell r="AN50">
            <v>-1070</v>
          </cell>
          <cell r="AO50">
            <v>-166</v>
          </cell>
          <cell r="AP50">
            <v>-3835</v>
          </cell>
          <cell r="AQ50">
            <v>-5558</v>
          </cell>
          <cell r="AR50">
            <v>-1064</v>
          </cell>
          <cell r="AS50">
            <v>-79</v>
          </cell>
          <cell r="AT50">
            <v>-2658</v>
          </cell>
          <cell r="AU50">
            <v>-1163</v>
          </cell>
          <cell r="AV50">
            <v>-3270</v>
          </cell>
          <cell r="AW50">
            <v>-708</v>
          </cell>
          <cell r="AX50">
            <v>-414</v>
          </cell>
          <cell r="AY50">
            <v>-37</v>
          </cell>
          <cell r="AZ50">
            <v>-2112</v>
          </cell>
          <cell r="BA50">
            <v>-25785</v>
          </cell>
          <cell r="BB50">
            <v>-1</v>
          </cell>
          <cell r="BC50">
            <v>68</v>
          </cell>
          <cell r="BD50">
            <v>-170</v>
          </cell>
          <cell r="BE50">
            <v>205</v>
          </cell>
          <cell r="BF50">
            <v>1</v>
          </cell>
          <cell r="BG50">
            <v>2</v>
          </cell>
          <cell r="BH50">
            <v>100</v>
          </cell>
          <cell r="BI50">
            <v>14</v>
          </cell>
          <cell r="BJ50">
            <v>18</v>
          </cell>
          <cell r="BK50">
            <v>2</v>
          </cell>
          <cell r="BL50">
            <v>121</v>
          </cell>
          <cell r="BM50">
            <v>12</v>
          </cell>
          <cell r="BN50">
            <v>122</v>
          </cell>
          <cell r="BO50">
            <v>6</v>
          </cell>
          <cell r="BP50">
            <v>768</v>
          </cell>
          <cell r="BQ50">
            <v>2432</v>
          </cell>
          <cell r="BR50">
            <v>321</v>
          </cell>
          <cell r="BS50">
            <v>66</v>
          </cell>
          <cell r="BT50">
            <v>295</v>
          </cell>
          <cell r="BU50">
            <v>361</v>
          </cell>
          <cell r="BV50">
            <v>531</v>
          </cell>
          <cell r="BW50">
            <v>257</v>
          </cell>
          <cell r="BX50">
            <v>-74</v>
          </cell>
          <cell r="BY50">
            <v>30</v>
          </cell>
          <cell r="BZ50">
            <v>-384</v>
          </cell>
          <cell r="CA50">
            <v>5103</v>
          </cell>
        </row>
        <row r="51">
          <cell r="A51">
            <v>40148</v>
          </cell>
          <cell r="B51">
            <v>118</v>
          </cell>
          <cell r="C51">
            <v>464</v>
          </cell>
          <cell r="D51">
            <v>816</v>
          </cell>
          <cell r="E51">
            <v>813</v>
          </cell>
          <cell r="F51">
            <v>73</v>
          </cell>
          <cell r="G51">
            <v>26</v>
          </cell>
          <cell r="H51">
            <v>249</v>
          </cell>
          <cell r="I51">
            <v>130</v>
          </cell>
          <cell r="J51">
            <v>46</v>
          </cell>
          <cell r="K51">
            <v>124</v>
          </cell>
          <cell r="L51">
            <v>361</v>
          </cell>
          <cell r="M51">
            <v>18</v>
          </cell>
          <cell r="N51">
            <v>1163</v>
          </cell>
          <cell r="O51">
            <v>267</v>
          </cell>
          <cell r="P51">
            <v>2860</v>
          </cell>
          <cell r="Q51">
            <v>7472</v>
          </cell>
          <cell r="R51">
            <v>1022</v>
          </cell>
          <cell r="S51">
            <v>107</v>
          </cell>
          <cell r="T51">
            <v>2909</v>
          </cell>
          <cell r="U51">
            <v>1507</v>
          </cell>
          <cell r="V51">
            <v>4157</v>
          </cell>
          <cell r="W51">
            <v>962</v>
          </cell>
          <cell r="X51">
            <v>199</v>
          </cell>
          <cell r="Y51">
            <v>6</v>
          </cell>
          <cell r="Z51">
            <v>1278</v>
          </cell>
          <cell r="AA51">
            <v>27147</v>
          </cell>
          <cell r="AB51">
            <v>-254</v>
          </cell>
          <cell r="AC51">
            <v>-733</v>
          </cell>
          <cell r="AD51">
            <v>-1036</v>
          </cell>
          <cell r="AE51">
            <v>-651</v>
          </cell>
          <cell r="AF51">
            <v>-75</v>
          </cell>
          <cell r="AG51">
            <v>-35</v>
          </cell>
          <cell r="AH51">
            <v>-431</v>
          </cell>
          <cell r="AI51">
            <v>-175</v>
          </cell>
          <cell r="AJ51">
            <v>-143</v>
          </cell>
          <cell r="AK51">
            <v>-272</v>
          </cell>
          <cell r="AL51">
            <v>-1265</v>
          </cell>
          <cell r="AM51">
            <v>-86</v>
          </cell>
          <cell r="AN51">
            <v>-1219</v>
          </cell>
          <cell r="AO51">
            <v>-209</v>
          </cell>
          <cell r="AP51">
            <v>-4589</v>
          </cell>
          <cell r="AQ51">
            <v>-6585</v>
          </cell>
          <cell r="AR51">
            <v>-1071</v>
          </cell>
          <cell r="AS51">
            <v>-109</v>
          </cell>
          <cell r="AT51">
            <v>-2897</v>
          </cell>
          <cell r="AU51">
            <v>-1702</v>
          </cell>
          <cell r="AV51">
            <v>-3741</v>
          </cell>
          <cell r="AW51">
            <v>-826</v>
          </cell>
          <cell r="AX51">
            <v>-1284</v>
          </cell>
          <cell r="AY51">
            <v>-447</v>
          </cell>
          <cell r="AZ51">
            <v>-2035</v>
          </cell>
          <cell r="BA51">
            <v>-31870</v>
          </cell>
          <cell r="BB51">
            <v>-136</v>
          </cell>
          <cell r="BC51">
            <v>-269</v>
          </cell>
          <cell r="BD51">
            <v>-220</v>
          </cell>
          <cell r="BE51">
            <v>162</v>
          </cell>
          <cell r="BF51">
            <v>-2</v>
          </cell>
          <cell r="BG51">
            <v>-9</v>
          </cell>
          <cell r="BH51">
            <v>-182</v>
          </cell>
          <cell r="BI51">
            <v>-45</v>
          </cell>
          <cell r="BJ51">
            <v>-97</v>
          </cell>
          <cell r="BK51">
            <v>-148</v>
          </cell>
          <cell r="BL51">
            <v>-904</v>
          </cell>
          <cell r="BM51">
            <v>-68</v>
          </cell>
          <cell r="BN51">
            <v>-56</v>
          </cell>
          <cell r="BO51">
            <v>58</v>
          </cell>
          <cell r="BP51">
            <v>-1729</v>
          </cell>
          <cell r="BQ51">
            <v>887</v>
          </cell>
          <cell r="BR51">
            <v>-49</v>
          </cell>
          <cell r="BS51">
            <v>-2</v>
          </cell>
          <cell r="BT51">
            <v>12</v>
          </cell>
          <cell r="BU51">
            <v>-195</v>
          </cell>
          <cell r="BV51">
            <v>416</v>
          </cell>
          <cell r="BW51">
            <v>136</v>
          </cell>
          <cell r="BX51">
            <v>-1085</v>
          </cell>
          <cell r="BY51">
            <v>-441</v>
          </cell>
          <cell r="BZ51">
            <v>-757</v>
          </cell>
          <cell r="CA51">
            <v>-4723</v>
          </cell>
        </row>
        <row r="52">
          <cell r="A52">
            <v>40179</v>
          </cell>
          <cell r="B52">
            <v>288</v>
          </cell>
          <cell r="C52">
            <v>774</v>
          </cell>
          <cell r="D52">
            <v>1202</v>
          </cell>
          <cell r="E52">
            <v>780</v>
          </cell>
          <cell r="F52">
            <v>28</v>
          </cell>
          <cell r="G52">
            <v>28</v>
          </cell>
          <cell r="H52">
            <v>347</v>
          </cell>
          <cell r="I52">
            <v>152</v>
          </cell>
          <cell r="J52">
            <v>87</v>
          </cell>
          <cell r="K52">
            <v>199</v>
          </cell>
          <cell r="L52">
            <v>576</v>
          </cell>
          <cell r="M52">
            <v>34</v>
          </cell>
          <cell r="N52">
            <v>1082</v>
          </cell>
          <cell r="O52">
            <v>162</v>
          </cell>
          <cell r="P52">
            <v>4996</v>
          </cell>
          <cell r="Q52">
            <v>6486</v>
          </cell>
          <cell r="R52">
            <v>1226</v>
          </cell>
          <cell r="S52">
            <v>85</v>
          </cell>
          <cell r="T52">
            <v>3350</v>
          </cell>
          <cell r="U52">
            <v>1567</v>
          </cell>
          <cell r="V52">
            <v>4453</v>
          </cell>
          <cell r="W52">
            <v>956</v>
          </cell>
          <cell r="X52">
            <v>430</v>
          </cell>
          <cell r="Y52">
            <v>57</v>
          </cell>
          <cell r="Z52">
            <v>1743</v>
          </cell>
          <cell r="AA52">
            <v>31088</v>
          </cell>
          <cell r="AB52">
            <v>-197</v>
          </cell>
          <cell r="AC52">
            <v>-611</v>
          </cell>
          <cell r="AD52">
            <v>-625</v>
          </cell>
          <cell r="AE52">
            <v>-551</v>
          </cell>
          <cell r="AF52">
            <v>-16</v>
          </cell>
          <cell r="AG52">
            <v>-38</v>
          </cell>
          <cell r="AH52">
            <v>-330</v>
          </cell>
          <cell r="AI52">
            <v>-164</v>
          </cell>
          <cell r="AJ52">
            <v>-58</v>
          </cell>
          <cell r="AK52">
            <v>-134</v>
          </cell>
          <cell r="AL52">
            <v>-540</v>
          </cell>
          <cell r="AM52">
            <v>-18</v>
          </cell>
          <cell r="AN52">
            <v>-1134</v>
          </cell>
          <cell r="AO52">
            <v>-198</v>
          </cell>
          <cell r="AP52">
            <v>-3847</v>
          </cell>
          <cell r="AQ52">
            <v>-7092</v>
          </cell>
          <cell r="AR52">
            <v>-1125</v>
          </cell>
          <cell r="AS52">
            <v>-71</v>
          </cell>
          <cell r="AT52">
            <v>-2562</v>
          </cell>
          <cell r="AU52">
            <v>-1487</v>
          </cell>
          <cell r="AV52">
            <v>-3796</v>
          </cell>
          <cell r="AW52">
            <v>-679</v>
          </cell>
          <cell r="AX52">
            <v>-419</v>
          </cell>
          <cell r="AY52">
            <v>-40</v>
          </cell>
          <cell r="AZ52">
            <v>-1766</v>
          </cell>
          <cell r="BA52">
            <v>-27498</v>
          </cell>
          <cell r="BB52">
            <v>91</v>
          </cell>
          <cell r="BC52">
            <v>163</v>
          </cell>
          <cell r="BD52">
            <v>577</v>
          </cell>
          <cell r="BE52">
            <v>229</v>
          </cell>
          <cell r="BF52">
            <v>12</v>
          </cell>
          <cell r="BG52">
            <v>-10</v>
          </cell>
          <cell r="BH52">
            <v>17</v>
          </cell>
          <cell r="BI52">
            <v>-12</v>
          </cell>
          <cell r="BJ52">
            <v>29</v>
          </cell>
          <cell r="BK52">
            <v>65</v>
          </cell>
          <cell r="BL52">
            <v>36</v>
          </cell>
          <cell r="BM52">
            <v>16</v>
          </cell>
          <cell r="BN52">
            <v>-52</v>
          </cell>
          <cell r="BO52">
            <v>-36</v>
          </cell>
          <cell r="BP52">
            <v>1149</v>
          </cell>
          <cell r="BQ52">
            <v>-606</v>
          </cell>
          <cell r="BR52">
            <v>101</v>
          </cell>
          <cell r="BS52">
            <v>14</v>
          </cell>
          <cell r="BT52">
            <v>788</v>
          </cell>
          <cell r="BU52">
            <v>80</v>
          </cell>
          <cell r="BV52">
            <v>657</v>
          </cell>
          <cell r="BW52">
            <v>277</v>
          </cell>
          <cell r="BX52">
            <v>11</v>
          </cell>
          <cell r="BY52">
            <v>17</v>
          </cell>
          <cell r="BZ52">
            <v>-23</v>
          </cell>
          <cell r="CA52">
            <v>3590</v>
          </cell>
        </row>
        <row r="53">
          <cell r="A53">
            <v>40210</v>
          </cell>
          <cell r="B53">
            <v>395</v>
          </cell>
          <cell r="C53">
            <v>993</v>
          </cell>
          <cell r="D53">
            <v>1542</v>
          </cell>
          <cell r="E53">
            <v>1290</v>
          </cell>
          <cell r="F53">
            <v>80</v>
          </cell>
          <cell r="G53">
            <v>47</v>
          </cell>
          <cell r="H53">
            <v>437</v>
          </cell>
          <cell r="I53">
            <v>130</v>
          </cell>
          <cell r="J53">
            <v>85</v>
          </cell>
          <cell r="K53">
            <v>293</v>
          </cell>
          <cell r="L53">
            <v>707</v>
          </cell>
          <cell r="M53">
            <v>76</v>
          </cell>
          <cell r="N53">
            <v>1632</v>
          </cell>
          <cell r="O53">
            <v>354</v>
          </cell>
          <cell r="P53">
            <v>4911</v>
          </cell>
          <cell r="Q53">
            <v>5821</v>
          </cell>
          <cell r="R53">
            <v>1080</v>
          </cell>
          <cell r="S53">
            <v>101</v>
          </cell>
          <cell r="T53">
            <v>3022</v>
          </cell>
          <cell r="U53">
            <v>1844</v>
          </cell>
          <cell r="V53">
            <v>4093</v>
          </cell>
          <cell r="W53">
            <v>902</v>
          </cell>
          <cell r="X53">
            <v>1415</v>
          </cell>
          <cell r="Y53">
            <v>296</v>
          </cell>
          <cell r="Z53">
            <v>1833</v>
          </cell>
          <cell r="AA53">
            <v>33379</v>
          </cell>
          <cell r="AB53">
            <v>-205</v>
          </cell>
          <cell r="AC53">
            <v>-707</v>
          </cell>
          <cell r="AD53">
            <v>-942</v>
          </cell>
          <cell r="AE53">
            <v>-437</v>
          </cell>
          <cell r="AF53">
            <v>-50</v>
          </cell>
          <cell r="AG53">
            <v>-39</v>
          </cell>
          <cell r="AH53">
            <v>-399</v>
          </cell>
          <cell r="AI53">
            <v>-149</v>
          </cell>
          <cell r="AJ53">
            <v>-73</v>
          </cell>
          <cell r="AK53">
            <v>-145</v>
          </cell>
          <cell r="AL53">
            <v>-862</v>
          </cell>
          <cell r="AM53">
            <v>-31</v>
          </cell>
          <cell r="AN53">
            <v>-1183</v>
          </cell>
          <cell r="AO53">
            <v>-170</v>
          </cell>
          <cell r="AP53">
            <v>-4546</v>
          </cell>
          <cell r="AQ53">
            <v>-6525</v>
          </cell>
          <cell r="AR53">
            <v>-1070</v>
          </cell>
          <cell r="AS53">
            <v>-88</v>
          </cell>
          <cell r="AT53">
            <v>-2608</v>
          </cell>
          <cell r="AU53">
            <v>-1261</v>
          </cell>
          <cell r="AV53">
            <v>-4821</v>
          </cell>
          <cell r="AW53">
            <v>-750</v>
          </cell>
          <cell r="AX53">
            <v>-644</v>
          </cell>
          <cell r="AY53">
            <v>-60</v>
          </cell>
          <cell r="AZ53">
            <v>-1515</v>
          </cell>
          <cell r="BA53">
            <v>-29280</v>
          </cell>
          <cell r="BB53">
            <v>190</v>
          </cell>
          <cell r="BC53">
            <v>286</v>
          </cell>
          <cell r="BD53">
            <v>600</v>
          </cell>
          <cell r="BE53">
            <v>853</v>
          </cell>
          <cell r="BF53">
            <v>30</v>
          </cell>
          <cell r="BG53">
            <v>8</v>
          </cell>
          <cell r="BH53">
            <v>38</v>
          </cell>
          <cell r="BI53">
            <v>-19</v>
          </cell>
          <cell r="BJ53">
            <v>12</v>
          </cell>
          <cell r="BK53">
            <v>148</v>
          </cell>
          <cell r="BL53">
            <v>-155</v>
          </cell>
          <cell r="BM53">
            <v>45</v>
          </cell>
          <cell r="BN53">
            <v>449</v>
          </cell>
          <cell r="BO53">
            <v>184</v>
          </cell>
          <cell r="BP53">
            <v>365</v>
          </cell>
          <cell r="BQ53">
            <v>-704</v>
          </cell>
          <cell r="BR53">
            <v>10</v>
          </cell>
          <cell r="BS53">
            <v>13</v>
          </cell>
          <cell r="BT53">
            <v>414</v>
          </cell>
          <cell r="BU53">
            <v>583</v>
          </cell>
          <cell r="BV53">
            <v>-728</v>
          </cell>
          <cell r="BW53">
            <v>152</v>
          </cell>
          <cell r="BX53">
            <v>771</v>
          </cell>
          <cell r="BY53">
            <v>236</v>
          </cell>
          <cell r="BZ53">
            <v>318</v>
          </cell>
          <cell r="CA53">
            <v>4099</v>
          </cell>
        </row>
        <row r="54">
          <cell r="A54">
            <v>40238</v>
          </cell>
          <cell r="B54">
            <v>321</v>
          </cell>
          <cell r="C54">
            <v>897</v>
          </cell>
          <cell r="D54">
            <v>1445</v>
          </cell>
          <cell r="E54">
            <v>901</v>
          </cell>
          <cell r="F54">
            <v>55</v>
          </cell>
          <cell r="G54">
            <v>42</v>
          </cell>
          <cell r="H54">
            <v>547</v>
          </cell>
          <cell r="I54">
            <v>154</v>
          </cell>
          <cell r="J54">
            <v>127</v>
          </cell>
          <cell r="K54">
            <v>277</v>
          </cell>
          <cell r="L54">
            <v>1034</v>
          </cell>
          <cell r="M54">
            <v>54</v>
          </cell>
          <cell r="N54">
            <v>1525</v>
          </cell>
          <cell r="O54">
            <v>250</v>
          </cell>
          <cell r="P54">
            <v>5748</v>
          </cell>
          <cell r="Q54">
            <v>7210</v>
          </cell>
          <cell r="R54">
            <v>1376</v>
          </cell>
          <cell r="S54">
            <v>237</v>
          </cell>
          <cell r="T54">
            <v>4057</v>
          </cell>
          <cell r="U54">
            <v>1632</v>
          </cell>
          <cell r="V54">
            <v>4761</v>
          </cell>
          <cell r="W54">
            <v>1111</v>
          </cell>
          <cell r="X54">
            <v>1070</v>
          </cell>
          <cell r="Y54">
            <v>158</v>
          </cell>
          <cell r="Z54">
            <v>2439</v>
          </cell>
          <cell r="AA54">
            <v>37428</v>
          </cell>
          <cell r="AB54">
            <v>-293</v>
          </cell>
          <cell r="AC54">
            <v>-821</v>
          </cell>
          <cell r="AD54">
            <v>-1072</v>
          </cell>
          <cell r="AE54">
            <v>-943</v>
          </cell>
          <cell r="AF54">
            <v>-57</v>
          </cell>
          <cell r="AG54">
            <v>-43</v>
          </cell>
          <cell r="AH54">
            <v>-501</v>
          </cell>
          <cell r="AI54">
            <v>-157</v>
          </cell>
          <cell r="AJ54">
            <v>-104</v>
          </cell>
          <cell r="AK54">
            <v>-225</v>
          </cell>
          <cell r="AL54">
            <v>-673</v>
          </cell>
          <cell r="AM54">
            <v>-55</v>
          </cell>
          <cell r="AN54">
            <v>-1812</v>
          </cell>
          <cell r="AO54">
            <v>-291</v>
          </cell>
          <cell r="AP54">
            <v>-4450</v>
          </cell>
          <cell r="AQ54">
            <v>-7386</v>
          </cell>
          <cell r="AR54">
            <v>-1338</v>
          </cell>
          <cell r="AS54">
            <v>-115</v>
          </cell>
          <cell r="AT54">
            <v>-3099</v>
          </cell>
          <cell r="AU54">
            <v>-1469</v>
          </cell>
          <cell r="AV54">
            <v>-4953</v>
          </cell>
          <cell r="AW54">
            <v>-1004</v>
          </cell>
          <cell r="AX54">
            <v>-688</v>
          </cell>
          <cell r="AY54">
            <v>-88</v>
          </cell>
          <cell r="AZ54">
            <v>-1737</v>
          </cell>
          <cell r="BA54">
            <v>-33374</v>
          </cell>
          <cell r="BB54">
            <v>28</v>
          </cell>
          <cell r="BC54">
            <v>76</v>
          </cell>
          <cell r="BD54">
            <v>373</v>
          </cell>
          <cell r="BE54">
            <v>-42</v>
          </cell>
          <cell r="BF54">
            <v>-2</v>
          </cell>
          <cell r="BG54">
            <v>-1</v>
          </cell>
          <cell r="BH54">
            <v>46</v>
          </cell>
          <cell r="BI54">
            <v>-3</v>
          </cell>
          <cell r="BJ54">
            <v>23</v>
          </cell>
          <cell r="BK54">
            <v>52</v>
          </cell>
          <cell r="BL54">
            <v>361</v>
          </cell>
          <cell r="BM54">
            <v>-1</v>
          </cell>
          <cell r="BN54">
            <v>-287</v>
          </cell>
          <cell r="BO54">
            <v>-41</v>
          </cell>
          <cell r="BP54">
            <v>1298</v>
          </cell>
          <cell r="BQ54">
            <v>-176</v>
          </cell>
          <cell r="BR54">
            <v>38</v>
          </cell>
          <cell r="BS54">
            <v>122</v>
          </cell>
          <cell r="BT54">
            <v>958</v>
          </cell>
          <cell r="BU54">
            <v>163</v>
          </cell>
          <cell r="BV54">
            <v>-192</v>
          </cell>
          <cell r="BW54">
            <v>107</v>
          </cell>
          <cell r="BX54">
            <v>382</v>
          </cell>
          <cell r="BY54">
            <v>70</v>
          </cell>
          <cell r="BZ54">
            <v>702</v>
          </cell>
          <cell r="CA54">
            <v>4054</v>
          </cell>
        </row>
        <row r="55">
          <cell r="A55">
            <v>40269</v>
          </cell>
          <cell r="B55">
            <v>453</v>
          </cell>
          <cell r="C55">
            <v>863</v>
          </cell>
          <cell r="D55">
            <v>1210</v>
          </cell>
          <cell r="E55">
            <v>1790</v>
          </cell>
          <cell r="F55">
            <v>42</v>
          </cell>
          <cell r="G55">
            <v>66</v>
          </cell>
          <cell r="H55">
            <v>456</v>
          </cell>
          <cell r="I55">
            <v>145</v>
          </cell>
          <cell r="J55">
            <v>132</v>
          </cell>
          <cell r="K55">
            <v>178</v>
          </cell>
          <cell r="L55">
            <v>844</v>
          </cell>
          <cell r="M55">
            <v>50</v>
          </cell>
          <cell r="N55">
            <v>1306</v>
          </cell>
          <cell r="O55">
            <v>264</v>
          </cell>
          <cell r="P55">
            <v>5748</v>
          </cell>
          <cell r="Q55">
            <v>6476</v>
          </cell>
          <cell r="R55">
            <v>1324</v>
          </cell>
          <cell r="S55">
            <v>158</v>
          </cell>
          <cell r="T55">
            <v>3610</v>
          </cell>
          <cell r="U55">
            <v>1803</v>
          </cell>
          <cell r="V55">
            <v>5870</v>
          </cell>
          <cell r="W55">
            <v>1016</v>
          </cell>
          <cell r="X55">
            <v>738</v>
          </cell>
          <cell r="Y55">
            <v>208</v>
          </cell>
          <cell r="Z55">
            <v>5449</v>
          </cell>
          <cell r="AA55">
            <v>40199</v>
          </cell>
          <cell r="AB55">
            <v>-270</v>
          </cell>
          <cell r="AC55">
            <v>-575</v>
          </cell>
          <cell r="AD55">
            <v>-1458</v>
          </cell>
          <cell r="AE55">
            <v>-893</v>
          </cell>
          <cell r="AF55">
            <v>-24</v>
          </cell>
          <cell r="AG55">
            <v>-40</v>
          </cell>
          <cell r="AH55">
            <v>-369</v>
          </cell>
          <cell r="AI55">
            <v>-125</v>
          </cell>
          <cell r="AJ55">
            <v>-62</v>
          </cell>
          <cell r="AK55">
            <v>-207</v>
          </cell>
          <cell r="AL55">
            <v>-943</v>
          </cell>
          <cell r="AM55">
            <v>-47</v>
          </cell>
          <cell r="AN55">
            <v>-1152</v>
          </cell>
          <cell r="AO55">
            <v>-154</v>
          </cell>
          <cell r="AP55">
            <v>-4671</v>
          </cell>
          <cell r="AQ55">
            <v>-6406</v>
          </cell>
          <cell r="AR55">
            <v>-1263</v>
          </cell>
          <cell r="AS55">
            <v>-116</v>
          </cell>
          <cell r="AT55">
            <v>-2929</v>
          </cell>
          <cell r="AU55">
            <v>-1304</v>
          </cell>
          <cell r="AV55">
            <v>-4602</v>
          </cell>
          <cell r="AW55">
            <v>-783</v>
          </cell>
          <cell r="AX55">
            <v>-494</v>
          </cell>
          <cell r="AY55">
            <v>-48</v>
          </cell>
          <cell r="AZ55">
            <v>-2006</v>
          </cell>
          <cell r="BA55">
            <v>-30941</v>
          </cell>
          <cell r="BB55">
            <v>183</v>
          </cell>
          <cell r="BC55">
            <v>288</v>
          </cell>
          <cell r="BD55">
            <v>-248</v>
          </cell>
          <cell r="BE55">
            <v>897</v>
          </cell>
          <cell r="BF55">
            <v>18</v>
          </cell>
          <cell r="BG55">
            <v>26</v>
          </cell>
          <cell r="BH55">
            <v>87</v>
          </cell>
          <cell r="BI55">
            <v>20</v>
          </cell>
          <cell r="BJ55">
            <v>70</v>
          </cell>
          <cell r="BK55">
            <v>-29</v>
          </cell>
          <cell r="BL55">
            <v>-99</v>
          </cell>
          <cell r="BM55">
            <v>3</v>
          </cell>
          <cell r="BN55">
            <v>154</v>
          </cell>
          <cell r="BO55">
            <v>110</v>
          </cell>
          <cell r="BP55">
            <v>1077</v>
          </cell>
          <cell r="BQ55">
            <v>70</v>
          </cell>
          <cell r="BR55">
            <v>61</v>
          </cell>
          <cell r="BS55">
            <v>42</v>
          </cell>
          <cell r="BT55">
            <v>681</v>
          </cell>
          <cell r="BU55">
            <v>499</v>
          </cell>
          <cell r="BV55">
            <v>1268</v>
          </cell>
          <cell r="BW55">
            <v>233</v>
          </cell>
          <cell r="BX55">
            <v>244</v>
          </cell>
          <cell r="BY55">
            <v>160</v>
          </cell>
          <cell r="BZ55">
            <v>3443</v>
          </cell>
          <cell r="CA55">
            <v>9258</v>
          </cell>
        </row>
        <row r="56">
          <cell r="A56">
            <v>40299</v>
          </cell>
          <cell r="B56">
            <v>331</v>
          </cell>
          <cell r="C56">
            <v>863</v>
          </cell>
          <cell r="D56">
            <v>946</v>
          </cell>
          <cell r="E56">
            <v>1740</v>
          </cell>
          <cell r="F56">
            <v>90</v>
          </cell>
          <cell r="G56">
            <v>61</v>
          </cell>
          <cell r="H56">
            <v>412</v>
          </cell>
          <cell r="I56">
            <v>165</v>
          </cell>
          <cell r="J56">
            <v>94</v>
          </cell>
          <cell r="K56">
            <v>295</v>
          </cell>
          <cell r="L56">
            <v>936</v>
          </cell>
          <cell r="M56">
            <v>32</v>
          </cell>
          <cell r="N56">
            <v>2138</v>
          </cell>
          <cell r="O56">
            <v>281</v>
          </cell>
          <cell r="P56">
            <v>5478</v>
          </cell>
          <cell r="Q56">
            <v>6862</v>
          </cell>
          <cell r="R56">
            <v>1552</v>
          </cell>
          <cell r="S56">
            <v>218</v>
          </cell>
          <cell r="T56">
            <v>3284</v>
          </cell>
          <cell r="U56">
            <v>1736</v>
          </cell>
          <cell r="V56">
            <v>4432</v>
          </cell>
          <cell r="W56">
            <v>972</v>
          </cell>
          <cell r="X56">
            <v>624</v>
          </cell>
          <cell r="Y56">
            <v>66</v>
          </cell>
          <cell r="Z56">
            <v>10540</v>
          </cell>
          <cell r="AA56">
            <v>44148</v>
          </cell>
          <cell r="AB56">
            <v>-224</v>
          </cell>
          <cell r="AC56">
            <v>-823</v>
          </cell>
          <cell r="AD56">
            <v>-1484</v>
          </cell>
          <cell r="AE56">
            <v>-2132</v>
          </cell>
          <cell r="AF56">
            <v>-65</v>
          </cell>
          <cell r="AG56">
            <v>-32</v>
          </cell>
          <cell r="AH56">
            <v>-419</v>
          </cell>
          <cell r="AI56">
            <v>-142</v>
          </cell>
          <cell r="AJ56">
            <v>-77</v>
          </cell>
          <cell r="AK56">
            <v>-180</v>
          </cell>
          <cell r="AL56">
            <v>-723</v>
          </cell>
          <cell r="AM56">
            <v>-39</v>
          </cell>
          <cell r="AN56">
            <v>-1291</v>
          </cell>
          <cell r="AO56">
            <v>-228</v>
          </cell>
          <cell r="AP56">
            <v>-5203</v>
          </cell>
          <cell r="AQ56">
            <v>-6547</v>
          </cell>
          <cell r="AR56">
            <v>-1209</v>
          </cell>
          <cell r="AS56">
            <v>-151</v>
          </cell>
          <cell r="AT56">
            <v>-2838</v>
          </cell>
          <cell r="AU56">
            <v>-1576</v>
          </cell>
          <cell r="AV56">
            <v>-3924</v>
          </cell>
          <cell r="AW56">
            <v>-812</v>
          </cell>
          <cell r="AX56">
            <v>-593</v>
          </cell>
          <cell r="AY56">
            <v>-143</v>
          </cell>
          <cell r="AZ56">
            <v>-5539</v>
          </cell>
          <cell r="BA56">
            <v>-36394</v>
          </cell>
          <cell r="BB56">
            <v>107</v>
          </cell>
          <cell r="BC56">
            <v>40</v>
          </cell>
          <cell r="BD56">
            <v>-538</v>
          </cell>
          <cell r="BE56">
            <v>-392</v>
          </cell>
          <cell r="BF56">
            <v>25</v>
          </cell>
          <cell r="BG56">
            <v>29</v>
          </cell>
          <cell r="BH56">
            <v>-7</v>
          </cell>
          <cell r="BI56">
            <v>23</v>
          </cell>
          <cell r="BJ56">
            <v>17</v>
          </cell>
          <cell r="BK56">
            <v>115</v>
          </cell>
          <cell r="BL56">
            <v>213</v>
          </cell>
          <cell r="BM56">
            <v>-7</v>
          </cell>
          <cell r="BN56">
            <v>847</v>
          </cell>
          <cell r="BO56">
            <v>53</v>
          </cell>
          <cell r="BP56">
            <v>275</v>
          </cell>
          <cell r="BQ56">
            <v>315</v>
          </cell>
          <cell r="BR56">
            <v>343</v>
          </cell>
          <cell r="BS56">
            <v>67</v>
          </cell>
          <cell r="BT56">
            <v>446</v>
          </cell>
          <cell r="BU56">
            <v>160</v>
          </cell>
          <cell r="BV56">
            <v>508</v>
          </cell>
          <cell r="BW56">
            <v>160</v>
          </cell>
          <cell r="BX56">
            <v>31</v>
          </cell>
          <cell r="BY56">
            <v>-77</v>
          </cell>
          <cell r="BZ56">
            <v>5001</v>
          </cell>
          <cell r="CA56">
            <v>7754</v>
          </cell>
        </row>
        <row r="57">
          <cell r="A57">
            <v>40330</v>
          </cell>
          <cell r="B57">
            <v>354</v>
          </cell>
          <cell r="C57">
            <v>879</v>
          </cell>
          <cell r="D57">
            <v>841</v>
          </cell>
          <cell r="E57">
            <v>1566</v>
          </cell>
          <cell r="F57">
            <v>93</v>
          </cell>
          <cell r="G57">
            <v>59</v>
          </cell>
          <cell r="H57">
            <v>393</v>
          </cell>
          <cell r="I57">
            <v>180</v>
          </cell>
          <cell r="J57">
            <v>121</v>
          </cell>
          <cell r="K57">
            <v>210</v>
          </cell>
          <cell r="L57">
            <v>881</v>
          </cell>
          <cell r="M57">
            <v>89</v>
          </cell>
          <cell r="N57">
            <v>1576</v>
          </cell>
          <cell r="O57">
            <v>225</v>
          </cell>
          <cell r="P57">
            <v>5789</v>
          </cell>
          <cell r="Q57">
            <v>6603</v>
          </cell>
          <cell r="R57">
            <v>1377</v>
          </cell>
          <cell r="S57">
            <v>242</v>
          </cell>
          <cell r="T57">
            <v>3355</v>
          </cell>
          <cell r="U57">
            <v>1793</v>
          </cell>
          <cell r="V57">
            <v>4674</v>
          </cell>
          <cell r="W57">
            <v>1093</v>
          </cell>
          <cell r="X57">
            <v>541</v>
          </cell>
          <cell r="Y57">
            <v>66</v>
          </cell>
          <cell r="Z57">
            <v>4353</v>
          </cell>
          <cell r="AA57">
            <v>37353</v>
          </cell>
          <cell r="AB57">
            <v>-217</v>
          </cell>
          <cell r="AC57">
            <v>-801</v>
          </cell>
          <cell r="AD57">
            <v>-1111</v>
          </cell>
          <cell r="AE57">
            <v>-1438</v>
          </cell>
          <cell r="AF57">
            <v>-69</v>
          </cell>
          <cell r="AG57">
            <v>-44</v>
          </cell>
          <cell r="AH57">
            <v>-375</v>
          </cell>
          <cell r="AI57">
            <v>-127</v>
          </cell>
          <cell r="AJ57">
            <v>-102</v>
          </cell>
          <cell r="AK57">
            <v>-171</v>
          </cell>
          <cell r="AL57">
            <v>-834</v>
          </cell>
          <cell r="AM57">
            <v>-48</v>
          </cell>
          <cell r="AN57">
            <v>-1217</v>
          </cell>
          <cell r="AO57">
            <v>-217</v>
          </cell>
          <cell r="AP57">
            <v>-5155</v>
          </cell>
          <cell r="AQ57">
            <v>-6443</v>
          </cell>
          <cell r="AR57">
            <v>-1368</v>
          </cell>
          <cell r="AS57">
            <v>-105</v>
          </cell>
          <cell r="AT57">
            <v>-3172</v>
          </cell>
          <cell r="AU57">
            <v>-1476</v>
          </cell>
          <cell r="AV57">
            <v>-4285</v>
          </cell>
          <cell r="AW57">
            <v>-882</v>
          </cell>
          <cell r="AX57">
            <v>-541</v>
          </cell>
          <cell r="AY57">
            <v>-62</v>
          </cell>
          <cell r="AZ57">
            <v>-8742</v>
          </cell>
          <cell r="BA57">
            <v>-39002</v>
          </cell>
          <cell r="BB57">
            <v>137</v>
          </cell>
          <cell r="BC57">
            <v>78</v>
          </cell>
          <cell r="BD57">
            <v>-270</v>
          </cell>
          <cell r="BE57">
            <v>128</v>
          </cell>
          <cell r="BF57">
            <v>24</v>
          </cell>
          <cell r="BG57">
            <v>15</v>
          </cell>
          <cell r="BH57">
            <v>18</v>
          </cell>
          <cell r="BI57">
            <v>53</v>
          </cell>
          <cell r="BJ57">
            <v>19</v>
          </cell>
          <cell r="BK57">
            <v>39</v>
          </cell>
          <cell r="BL57">
            <v>47</v>
          </cell>
          <cell r="BM57">
            <v>41</v>
          </cell>
          <cell r="BN57">
            <v>359</v>
          </cell>
          <cell r="BO57">
            <v>8</v>
          </cell>
          <cell r="BP57">
            <v>634</v>
          </cell>
          <cell r="BQ57">
            <v>160</v>
          </cell>
          <cell r="BR57">
            <v>9</v>
          </cell>
          <cell r="BS57">
            <v>137</v>
          </cell>
          <cell r="BT57">
            <v>183</v>
          </cell>
          <cell r="BU57">
            <v>317</v>
          </cell>
          <cell r="BV57">
            <v>389</v>
          </cell>
          <cell r="BW57">
            <v>211</v>
          </cell>
          <cell r="BX57">
            <v>0</v>
          </cell>
          <cell r="BY57">
            <v>4</v>
          </cell>
          <cell r="BZ57">
            <v>-4389</v>
          </cell>
          <cell r="CA57">
            <v>-1649</v>
          </cell>
        </row>
        <row r="58">
          <cell r="A58">
            <v>40360</v>
          </cell>
          <cell r="B58">
            <v>356</v>
          </cell>
          <cell r="C58">
            <v>909</v>
          </cell>
          <cell r="D58">
            <v>886</v>
          </cell>
          <cell r="E58">
            <v>821</v>
          </cell>
          <cell r="F58">
            <v>31</v>
          </cell>
          <cell r="G58">
            <v>63</v>
          </cell>
          <cell r="H58">
            <v>381</v>
          </cell>
          <cell r="I58">
            <v>189</v>
          </cell>
          <cell r="J58">
            <v>140</v>
          </cell>
          <cell r="K58">
            <v>233</v>
          </cell>
          <cell r="L58">
            <v>860</v>
          </cell>
          <cell r="M58">
            <v>82</v>
          </cell>
          <cell r="N58">
            <v>1254</v>
          </cell>
          <cell r="O58">
            <v>204</v>
          </cell>
          <cell r="P58">
            <v>5731</v>
          </cell>
          <cell r="Q58">
            <v>7311</v>
          </cell>
          <cell r="R58">
            <v>1377</v>
          </cell>
          <cell r="S58">
            <v>163</v>
          </cell>
          <cell r="T58">
            <v>3563</v>
          </cell>
          <cell r="U58">
            <v>1851</v>
          </cell>
          <cell r="V58">
            <v>4258</v>
          </cell>
          <cell r="W58">
            <v>1047</v>
          </cell>
          <cell r="X58">
            <v>525</v>
          </cell>
          <cell r="Y58">
            <v>29</v>
          </cell>
          <cell r="Z58">
            <v>2502</v>
          </cell>
          <cell r="AA58">
            <v>34766</v>
          </cell>
          <cell r="AB58">
            <v>-227</v>
          </cell>
          <cell r="AC58">
            <v>-746</v>
          </cell>
          <cell r="AD58">
            <v>-1245</v>
          </cell>
          <cell r="AE58">
            <v>-779</v>
          </cell>
          <cell r="AF58">
            <v>-33</v>
          </cell>
          <cell r="AG58">
            <v>-33</v>
          </cell>
          <cell r="AH58">
            <v>-382</v>
          </cell>
          <cell r="AI58">
            <v>-156</v>
          </cell>
          <cell r="AJ58">
            <v>-96</v>
          </cell>
          <cell r="AK58">
            <v>-180</v>
          </cell>
          <cell r="AL58">
            <v>-679</v>
          </cell>
          <cell r="AM58">
            <v>-56</v>
          </cell>
          <cell r="AN58">
            <v>-1334</v>
          </cell>
          <cell r="AO58">
            <v>-154</v>
          </cell>
          <cell r="AP58">
            <v>-4960</v>
          </cell>
          <cell r="AQ58">
            <v>-6405</v>
          </cell>
          <cell r="AR58">
            <v>-1309</v>
          </cell>
          <cell r="AS58">
            <v>-102</v>
          </cell>
          <cell r="AT58">
            <v>-3207</v>
          </cell>
          <cell r="AU58">
            <v>-1494</v>
          </cell>
          <cell r="AV58">
            <v>-3927</v>
          </cell>
          <cell r="AW58">
            <v>-894</v>
          </cell>
          <cell r="AX58">
            <v>-888</v>
          </cell>
          <cell r="AY58">
            <v>-48</v>
          </cell>
          <cell r="AZ58">
            <v>-4464</v>
          </cell>
          <cell r="BA58">
            <v>-33798</v>
          </cell>
          <cell r="BB58">
            <v>129</v>
          </cell>
          <cell r="BC58">
            <v>163</v>
          </cell>
          <cell r="BD58">
            <v>-359</v>
          </cell>
          <cell r="BE58">
            <v>42</v>
          </cell>
          <cell r="BF58">
            <v>-2</v>
          </cell>
          <cell r="BG58">
            <v>30</v>
          </cell>
          <cell r="BH58">
            <v>-1</v>
          </cell>
          <cell r="BI58">
            <v>33</v>
          </cell>
          <cell r="BJ58">
            <v>44</v>
          </cell>
          <cell r="BK58">
            <v>53</v>
          </cell>
          <cell r="BL58">
            <v>181</v>
          </cell>
          <cell r="BM58">
            <v>26</v>
          </cell>
          <cell r="BN58">
            <v>-80</v>
          </cell>
          <cell r="BO58">
            <v>50</v>
          </cell>
          <cell r="BP58">
            <v>771</v>
          </cell>
          <cell r="BQ58">
            <v>906</v>
          </cell>
          <cell r="BR58">
            <v>68</v>
          </cell>
          <cell r="BS58">
            <v>61</v>
          </cell>
          <cell r="BT58">
            <v>356</v>
          </cell>
          <cell r="BU58">
            <v>357</v>
          </cell>
          <cell r="BV58">
            <v>331</v>
          </cell>
          <cell r="BW58">
            <v>153</v>
          </cell>
          <cell r="BX58">
            <v>-363</v>
          </cell>
          <cell r="BY58">
            <v>-19</v>
          </cell>
          <cell r="BZ58">
            <v>-1962</v>
          </cell>
          <cell r="CA58">
            <v>968</v>
          </cell>
        </row>
        <row r="59">
          <cell r="A59">
            <v>40391</v>
          </cell>
          <cell r="B59">
            <v>300</v>
          </cell>
          <cell r="C59">
            <v>962</v>
          </cell>
          <cell r="D59">
            <v>732</v>
          </cell>
          <cell r="E59">
            <v>790</v>
          </cell>
          <cell r="F59">
            <v>58</v>
          </cell>
          <cell r="G59">
            <v>61</v>
          </cell>
          <cell r="H59">
            <v>376</v>
          </cell>
          <cell r="I59">
            <v>215</v>
          </cell>
          <cell r="J59">
            <v>131</v>
          </cell>
          <cell r="K59">
            <v>272</v>
          </cell>
          <cell r="L59">
            <v>897</v>
          </cell>
          <cell r="M59">
            <v>105</v>
          </cell>
          <cell r="N59">
            <v>2033</v>
          </cell>
          <cell r="O59">
            <v>256</v>
          </cell>
          <cell r="P59">
            <v>5789</v>
          </cell>
          <cell r="Q59">
            <v>7221</v>
          </cell>
          <cell r="R59">
            <v>1280</v>
          </cell>
          <cell r="S59">
            <v>115</v>
          </cell>
          <cell r="T59">
            <v>3822</v>
          </cell>
          <cell r="U59">
            <v>2076</v>
          </cell>
          <cell r="V59">
            <v>4663</v>
          </cell>
          <cell r="W59">
            <v>1151</v>
          </cell>
          <cell r="X59">
            <v>975</v>
          </cell>
          <cell r="Y59">
            <v>75</v>
          </cell>
          <cell r="Z59">
            <v>2013</v>
          </cell>
          <cell r="AA59">
            <v>36368</v>
          </cell>
          <cell r="AB59">
            <v>-174</v>
          </cell>
          <cell r="AC59">
            <v>-660</v>
          </cell>
          <cell r="AD59">
            <v>-1146</v>
          </cell>
          <cell r="AE59">
            <v>-844</v>
          </cell>
          <cell r="AF59">
            <v>-17</v>
          </cell>
          <cell r="AG59">
            <v>-38</v>
          </cell>
          <cell r="AH59">
            <v>-331</v>
          </cell>
          <cell r="AI59">
            <v>-221</v>
          </cell>
          <cell r="AJ59">
            <v>-106</v>
          </cell>
          <cell r="AK59">
            <v>-205</v>
          </cell>
          <cell r="AL59">
            <v>-834</v>
          </cell>
          <cell r="AM59">
            <v>-60</v>
          </cell>
          <cell r="AN59">
            <v>-1172</v>
          </cell>
          <cell r="AO59">
            <v>-222</v>
          </cell>
          <cell r="AP59">
            <v>-4824</v>
          </cell>
          <cell r="AQ59">
            <v>-6893</v>
          </cell>
          <cell r="AR59">
            <v>-1343</v>
          </cell>
          <cell r="AS59">
            <v>-95</v>
          </cell>
          <cell r="AT59">
            <v>-3271</v>
          </cell>
          <cell r="AU59">
            <v>-1487</v>
          </cell>
          <cell r="AV59">
            <v>-4064</v>
          </cell>
          <cell r="AW59">
            <v>-888</v>
          </cell>
          <cell r="AX59">
            <v>-683</v>
          </cell>
          <cell r="AY59">
            <v>-37</v>
          </cell>
          <cell r="AZ59">
            <v>-2333</v>
          </cell>
          <cell r="BA59">
            <v>-31948</v>
          </cell>
          <cell r="BB59">
            <v>126</v>
          </cell>
          <cell r="BC59">
            <v>302</v>
          </cell>
          <cell r="BD59">
            <v>-414</v>
          </cell>
          <cell r="BE59">
            <v>-54</v>
          </cell>
          <cell r="BF59">
            <v>41</v>
          </cell>
          <cell r="BG59">
            <v>23</v>
          </cell>
          <cell r="BH59">
            <v>45</v>
          </cell>
          <cell r="BI59">
            <v>-6</v>
          </cell>
          <cell r="BJ59">
            <v>25</v>
          </cell>
          <cell r="BK59">
            <v>67</v>
          </cell>
          <cell r="BL59">
            <v>63</v>
          </cell>
          <cell r="BM59">
            <v>45</v>
          </cell>
          <cell r="BN59">
            <v>861</v>
          </cell>
          <cell r="BO59">
            <v>34</v>
          </cell>
          <cell r="BP59">
            <v>965</v>
          </cell>
          <cell r="BQ59">
            <v>328</v>
          </cell>
          <cell r="BR59">
            <v>-63</v>
          </cell>
          <cell r="BS59">
            <v>20</v>
          </cell>
          <cell r="BT59">
            <v>551</v>
          </cell>
          <cell r="BU59">
            <v>589</v>
          </cell>
          <cell r="BV59">
            <v>599</v>
          </cell>
          <cell r="BW59">
            <v>263</v>
          </cell>
          <cell r="BX59">
            <v>292</v>
          </cell>
          <cell r="BY59">
            <v>38</v>
          </cell>
          <cell r="BZ59">
            <v>-320</v>
          </cell>
          <cell r="CA59">
            <v>4420</v>
          </cell>
        </row>
        <row r="60">
          <cell r="A60">
            <v>40422</v>
          </cell>
          <cell r="B60">
            <v>298</v>
          </cell>
          <cell r="C60">
            <v>835</v>
          </cell>
          <cell r="D60">
            <v>660</v>
          </cell>
          <cell r="E60">
            <v>841</v>
          </cell>
          <cell r="F60">
            <v>27</v>
          </cell>
          <cell r="G60">
            <v>56</v>
          </cell>
          <cell r="H60">
            <v>440</v>
          </cell>
          <cell r="I60">
            <v>185</v>
          </cell>
          <cell r="J60">
            <v>98</v>
          </cell>
          <cell r="K60">
            <v>299</v>
          </cell>
          <cell r="L60">
            <v>1060</v>
          </cell>
          <cell r="M60">
            <v>95</v>
          </cell>
          <cell r="N60">
            <v>1057</v>
          </cell>
          <cell r="O60">
            <v>185</v>
          </cell>
          <cell r="P60">
            <v>4941</v>
          </cell>
          <cell r="Q60">
            <v>6948</v>
          </cell>
          <cell r="R60">
            <v>1323</v>
          </cell>
          <cell r="S60">
            <v>160</v>
          </cell>
          <cell r="T60">
            <v>3806</v>
          </cell>
          <cell r="U60">
            <v>1628</v>
          </cell>
          <cell r="V60">
            <v>4065</v>
          </cell>
          <cell r="W60">
            <v>998</v>
          </cell>
          <cell r="X60">
            <v>557</v>
          </cell>
          <cell r="Y60">
            <v>42</v>
          </cell>
          <cell r="Z60">
            <v>1739</v>
          </cell>
          <cell r="AA60">
            <v>32343</v>
          </cell>
          <cell r="AB60">
            <v>-269</v>
          </cell>
          <cell r="AC60">
            <v>-721</v>
          </cell>
          <cell r="AD60">
            <v>-702</v>
          </cell>
          <cell r="AE60">
            <v>-646</v>
          </cell>
          <cell r="AF60">
            <v>-35</v>
          </cell>
          <cell r="AG60">
            <v>-62</v>
          </cell>
          <cell r="AH60">
            <v>-375</v>
          </cell>
          <cell r="AI60">
            <v>-141</v>
          </cell>
          <cell r="AJ60">
            <v>-94</v>
          </cell>
          <cell r="AK60">
            <v>-163</v>
          </cell>
          <cell r="AL60">
            <v>-795</v>
          </cell>
          <cell r="AM60">
            <v>-67</v>
          </cell>
          <cell r="AN60">
            <v>-1325</v>
          </cell>
          <cell r="AO60">
            <v>-153</v>
          </cell>
          <cell r="AP60">
            <v>-5032</v>
          </cell>
          <cell r="AQ60">
            <v>-5858</v>
          </cell>
          <cell r="AR60">
            <v>-1060</v>
          </cell>
          <cell r="AS60">
            <v>-89</v>
          </cell>
          <cell r="AT60">
            <v>-3214</v>
          </cell>
          <cell r="AU60">
            <v>-1286</v>
          </cell>
          <cell r="AV60">
            <v>-4254</v>
          </cell>
          <cell r="AW60">
            <v>-762</v>
          </cell>
          <cell r="AX60">
            <v>-493</v>
          </cell>
          <cell r="AY60">
            <v>-50</v>
          </cell>
          <cell r="AZ60">
            <v>-2137</v>
          </cell>
          <cell r="BA60">
            <v>-29783</v>
          </cell>
          <cell r="BB60">
            <v>29</v>
          </cell>
          <cell r="BC60">
            <v>114</v>
          </cell>
          <cell r="BD60">
            <v>-42</v>
          </cell>
          <cell r="BE60">
            <v>195</v>
          </cell>
          <cell r="BF60">
            <v>-8</v>
          </cell>
          <cell r="BG60">
            <v>-6</v>
          </cell>
          <cell r="BH60">
            <v>65</v>
          </cell>
          <cell r="BI60">
            <v>44</v>
          </cell>
          <cell r="BJ60">
            <v>4</v>
          </cell>
          <cell r="BK60">
            <v>136</v>
          </cell>
          <cell r="BL60">
            <v>265</v>
          </cell>
          <cell r="BM60">
            <v>28</v>
          </cell>
          <cell r="BN60">
            <v>-268</v>
          </cell>
          <cell r="BO60">
            <v>32</v>
          </cell>
          <cell r="BP60">
            <v>-91</v>
          </cell>
          <cell r="BQ60">
            <v>1090</v>
          </cell>
          <cell r="BR60">
            <v>263</v>
          </cell>
          <cell r="BS60">
            <v>71</v>
          </cell>
          <cell r="BT60">
            <v>592</v>
          </cell>
          <cell r="BU60">
            <v>342</v>
          </cell>
          <cell r="BV60">
            <v>-189</v>
          </cell>
          <cell r="BW60">
            <v>236</v>
          </cell>
          <cell r="BX60">
            <v>64</v>
          </cell>
          <cell r="BY60">
            <v>-8</v>
          </cell>
          <cell r="BZ60">
            <v>-398</v>
          </cell>
          <cell r="CA60">
            <v>2560</v>
          </cell>
        </row>
        <row r="61">
          <cell r="A61">
            <v>40452</v>
          </cell>
          <cell r="B61">
            <v>233</v>
          </cell>
          <cell r="C61">
            <v>922</v>
          </cell>
          <cell r="D61">
            <v>849</v>
          </cell>
          <cell r="E61">
            <v>587</v>
          </cell>
          <cell r="F61">
            <v>44</v>
          </cell>
          <cell r="G61">
            <v>49</v>
          </cell>
          <cell r="H61">
            <v>531</v>
          </cell>
          <cell r="I61">
            <v>168</v>
          </cell>
          <cell r="J61">
            <v>79</v>
          </cell>
          <cell r="K61">
            <v>322</v>
          </cell>
          <cell r="L61">
            <v>916</v>
          </cell>
          <cell r="M61">
            <v>86</v>
          </cell>
          <cell r="N61">
            <v>1383</v>
          </cell>
          <cell r="O61">
            <v>205</v>
          </cell>
          <cell r="P61">
            <v>5027</v>
          </cell>
          <cell r="Q61">
            <v>7330</v>
          </cell>
          <cell r="R61">
            <v>1452</v>
          </cell>
          <cell r="S61">
            <v>108</v>
          </cell>
          <cell r="T61">
            <v>3540</v>
          </cell>
          <cell r="U61">
            <v>1633</v>
          </cell>
          <cell r="V61">
            <v>4055</v>
          </cell>
          <cell r="W61">
            <v>927</v>
          </cell>
          <cell r="X61">
            <v>477</v>
          </cell>
          <cell r="Y61">
            <v>27</v>
          </cell>
          <cell r="Z61">
            <v>1436</v>
          </cell>
          <cell r="AA61">
            <v>32386</v>
          </cell>
          <cell r="AB61">
            <v>-178</v>
          </cell>
          <cell r="AC61">
            <v>-775</v>
          </cell>
          <cell r="AD61">
            <v>-564</v>
          </cell>
          <cell r="AE61">
            <v>-603</v>
          </cell>
          <cell r="AF61">
            <v>-90</v>
          </cell>
          <cell r="AG61">
            <v>-37</v>
          </cell>
          <cell r="AH61">
            <v>-390</v>
          </cell>
          <cell r="AI61">
            <v>-140</v>
          </cell>
          <cell r="AJ61">
            <v>-103</v>
          </cell>
          <cell r="AK61">
            <v>-186</v>
          </cell>
          <cell r="AL61">
            <v>-729</v>
          </cell>
          <cell r="AM61">
            <v>-73</v>
          </cell>
          <cell r="AN61">
            <v>-1677</v>
          </cell>
          <cell r="AO61">
            <v>-168</v>
          </cell>
          <cell r="AP61">
            <v>-4823</v>
          </cell>
          <cell r="AQ61">
            <v>-5506</v>
          </cell>
          <cell r="AR61">
            <v>-1092</v>
          </cell>
          <cell r="AS61">
            <v>-73</v>
          </cell>
          <cell r="AT61">
            <v>-3040</v>
          </cell>
          <cell r="AU61">
            <v>-1422</v>
          </cell>
          <cell r="AV61">
            <v>-3759</v>
          </cell>
          <cell r="AW61">
            <v>-797</v>
          </cell>
          <cell r="AX61">
            <v>-347</v>
          </cell>
          <cell r="AY61">
            <v>-51</v>
          </cell>
          <cell r="AZ61">
            <v>-2633</v>
          </cell>
          <cell r="BA61">
            <v>-29256</v>
          </cell>
          <cell r="BB61">
            <v>55</v>
          </cell>
          <cell r="BC61">
            <v>147</v>
          </cell>
          <cell r="BD61">
            <v>285</v>
          </cell>
          <cell r="BE61">
            <v>-16</v>
          </cell>
          <cell r="BF61">
            <v>-46</v>
          </cell>
          <cell r="BG61">
            <v>12</v>
          </cell>
          <cell r="BH61">
            <v>141</v>
          </cell>
          <cell r="BI61">
            <v>28</v>
          </cell>
          <cell r="BJ61">
            <v>-24</v>
          </cell>
          <cell r="BK61">
            <v>136</v>
          </cell>
          <cell r="BL61">
            <v>187</v>
          </cell>
          <cell r="BM61">
            <v>13</v>
          </cell>
          <cell r="BN61">
            <v>-294</v>
          </cell>
          <cell r="BO61">
            <v>37</v>
          </cell>
          <cell r="BP61">
            <v>204</v>
          </cell>
          <cell r="BQ61">
            <v>1824</v>
          </cell>
          <cell r="BR61">
            <v>360</v>
          </cell>
          <cell r="BS61">
            <v>35</v>
          </cell>
          <cell r="BT61">
            <v>500</v>
          </cell>
          <cell r="BU61">
            <v>211</v>
          </cell>
          <cell r="BV61">
            <v>296</v>
          </cell>
          <cell r="BW61">
            <v>130</v>
          </cell>
          <cell r="BX61">
            <v>130</v>
          </cell>
          <cell r="BY61">
            <v>-24</v>
          </cell>
          <cell r="BZ61">
            <v>-1197</v>
          </cell>
          <cell r="CA61">
            <v>3130</v>
          </cell>
        </row>
        <row r="62">
          <cell r="A62">
            <v>40483</v>
          </cell>
          <cell r="B62">
            <v>256</v>
          </cell>
          <cell r="C62">
            <v>834</v>
          </cell>
          <cell r="D62">
            <v>550</v>
          </cell>
          <cell r="E62">
            <v>572</v>
          </cell>
          <cell r="F62">
            <v>101</v>
          </cell>
          <cell r="G62">
            <v>46</v>
          </cell>
          <cell r="H62">
            <v>439</v>
          </cell>
          <cell r="I62">
            <v>168</v>
          </cell>
          <cell r="J62">
            <v>99</v>
          </cell>
          <cell r="K62">
            <v>233</v>
          </cell>
          <cell r="L62">
            <v>733</v>
          </cell>
          <cell r="M62">
            <v>42</v>
          </cell>
          <cell r="N62">
            <v>1073</v>
          </cell>
          <cell r="O62">
            <v>158</v>
          </cell>
          <cell r="P62">
            <v>4579</v>
          </cell>
          <cell r="Q62">
            <v>8618</v>
          </cell>
          <cell r="R62">
            <v>1465</v>
          </cell>
          <cell r="S62">
            <v>129</v>
          </cell>
          <cell r="T62">
            <v>3336</v>
          </cell>
          <cell r="U62">
            <v>1814</v>
          </cell>
          <cell r="V62">
            <v>4147</v>
          </cell>
          <cell r="W62">
            <v>965</v>
          </cell>
          <cell r="X62">
            <v>401</v>
          </cell>
          <cell r="Y62">
            <v>72</v>
          </cell>
          <cell r="Z62">
            <v>1433</v>
          </cell>
          <cell r="AA62">
            <v>32263</v>
          </cell>
          <cell r="AB62">
            <v>-181</v>
          </cell>
          <cell r="AC62">
            <v>-695</v>
          </cell>
          <cell r="AD62">
            <v>-791</v>
          </cell>
          <cell r="AE62">
            <v>-518</v>
          </cell>
          <cell r="AF62">
            <v>-36</v>
          </cell>
          <cell r="AG62">
            <v>-40</v>
          </cell>
          <cell r="AH62">
            <v>-305</v>
          </cell>
          <cell r="AI62">
            <v>-183</v>
          </cell>
          <cell r="AJ62">
            <v>-80</v>
          </cell>
          <cell r="AK62">
            <v>-208</v>
          </cell>
          <cell r="AL62">
            <v>-796</v>
          </cell>
          <cell r="AM62">
            <v>-43</v>
          </cell>
          <cell r="AN62">
            <v>-1329</v>
          </cell>
          <cell r="AO62">
            <v>-211</v>
          </cell>
          <cell r="AP62">
            <v>-4804</v>
          </cell>
          <cell r="AQ62">
            <v>-6441</v>
          </cell>
          <cell r="AR62">
            <v>-1252</v>
          </cell>
          <cell r="AS62">
            <v>-79</v>
          </cell>
          <cell r="AT62">
            <v>-3048</v>
          </cell>
          <cell r="AU62">
            <v>-1309</v>
          </cell>
          <cell r="AV62">
            <v>-3656</v>
          </cell>
          <cell r="AW62">
            <v>-793</v>
          </cell>
          <cell r="AX62">
            <v>-397</v>
          </cell>
          <cell r="AY62">
            <v>-25</v>
          </cell>
          <cell r="AZ62">
            <v>-1986</v>
          </cell>
          <cell r="BA62">
            <v>-29206</v>
          </cell>
          <cell r="BB62">
            <v>75</v>
          </cell>
          <cell r="BC62">
            <v>139</v>
          </cell>
          <cell r="BD62">
            <v>-241</v>
          </cell>
          <cell r="BE62">
            <v>54</v>
          </cell>
          <cell r="BF62">
            <v>65</v>
          </cell>
          <cell r="BG62">
            <v>6</v>
          </cell>
          <cell r="BH62">
            <v>134</v>
          </cell>
          <cell r="BI62">
            <v>-15</v>
          </cell>
          <cell r="BJ62">
            <v>19</v>
          </cell>
          <cell r="BK62">
            <v>25</v>
          </cell>
          <cell r="BL62">
            <v>-63</v>
          </cell>
          <cell r="BM62">
            <v>-1</v>
          </cell>
          <cell r="BN62">
            <v>-256</v>
          </cell>
          <cell r="BO62">
            <v>-53</v>
          </cell>
          <cell r="BP62">
            <v>-225</v>
          </cell>
          <cell r="BQ62">
            <v>2177</v>
          </cell>
          <cell r="BR62">
            <v>213</v>
          </cell>
          <cell r="BS62">
            <v>50</v>
          </cell>
          <cell r="BT62">
            <v>288</v>
          </cell>
          <cell r="BU62">
            <v>505</v>
          </cell>
          <cell r="BV62">
            <v>491</v>
          </cell>
          <cell r="BW62">
            <v>172</v>
          </cell>
          <cell r="BX62">
            <v>4</v>
          </cell>
          <cell r="BY62">
            <v>47</v>
          </cell>
          <cell r="BZ62">
            <v>-553</v>
          </cell>
          <cell r="CA62">
            <v>3057</v>
          </cell>
        </row>
        <row r="63">
          <cell r="A63">
            <v>40513</v>
          </cell>
          <cell r="B63">
            <v>187</v>
          </cell>
          <cell r="C63">
            <v>539</v>
          </cell>
          <cell r="D63">
            <v>530</v>
          </cell>
          <cell r="E63">
            <v>497</v>
          </cell>
          <cell r="F63">
            <v>43</v>
          </cell>
          <cell r="G63">
            <v>30</v>
          </cell>
          <cell r="H63">
            <v>290</v>
          </cell>
          <cell r="I63">
            <v>150</v>
          </cell>
          <cell r="J63">
            <v>64</v>
          </cell>
          <cell r="K63">
            <v>143</v>
          </cell>
          <cell r="L63">
            <v>449</v>
          </cell>
          <cell r="M63">
            <v>25</v>
          </cell>
          <cell r="N63">
            <v>868</v>
          </cell>
          <cell r="O63">
            <v>159</v>
          </cell>
          <cell r="P63">
            <v>3300</v>
          </cell>
          <cell r="Q63">
            <v>7606</v>
          </cell>
          <cell r="R63">
            <v>1167</v>
          </cell>
          <cell r="S63">
            <v>134</v>
          </cell>
          <cell r="T63">
            <v>3113</v>
          </cell>
          <cell r="U63">
            <v>1964</v>
          </cell>
          <cell r="V63">
            <v>4177</v>
          </cell>
          <cell r="W63">
            <v>876</v>
          </cell>
          <cell r="X63">
            <v>204</v>
          </cell>
          <cell r="Y63">
            <v>24</v>
          </cell>
          <cell r="Z63">
            <v>960</v>
          </cell>
          <cell r="AA63">
            <v>27499</v>
          </cell>
          <cell r="AB63">
            <v>-320</v>
          </cell>
          <cell r="AC63">
            <v>-847</v>
          </cell>
          <cell r="AD63">
            <v>-724</v>
          </cell>
          <cell r="AE63">
            <v>-713</v>
          </cell>
          <cell r="AF63">
            <v>-55</v>
          </cell>
          <cell r="AG63">
            <v>-57</v>
          </cell>
          <cell r="AH63">
            <v>-433</v>
          </cell>
          <cell r="AI63">
            <v>-179</v>
          </cell>
          <cell r="AJ63">
            <v>-83</v>
          </cell>
          <cell r="AK63">
            <v>-291</v>
          </cell>
          <cell r="AL63">
            <v>-1223</v>
          </cell>
          <cell r="AM63">
            <v>-123</v>
          </cell>
          <cell r="AN63">
            <v>-1485</v>
          </cell>
          <cell r="AO63">
            <v>-192</v>
          </cell>
          <cell r="AP63">
            <v>-5462</v>
          </cell>
          <cell r="AQ63">
            <v>-7125</v>
          </cell>
          <cell r="AR63">
            <v>-1269</v>
          </cell>
          <cell r="AS63">
            <v>-118</v>
          </cell>
          <cell r="AT63">
            <v>-3074</v>
          </cell>
          <cell r="AU63">
            <v>-2204</v>
          </cell>
          <cell r="AV63">
            <v>-4012</v>
          </cell>
          <cell r="AW63">
            <v>-913</v>
          </cell>
          <cell r="AX63">
            <v>-1298</v>
          </cell>
          <cell r="AY63">
            <v>-409</v>
          </cell>
          <cell r="AZ63">
            <v>-2541</v>
          </cell>
          <cell r="BA63">
            <v>-35150</v>
          </cell>
          <cell r="BB63">
            <v>-133</v>
          </cell>
          <cell r="BC63">
            <v>-308</v>
          </cell>
          <cell r="BD63">
            <v>-194</v>
          </cell>
          <cell r="BE63">
            <v>-216</v>
          </cell>
          <cell r="BF63">
            <v>-12</v>
          </cell>
          <cell r="BG63">
            <v>-27</v>
          </cell>
          <cell r="BH63">
            <v>-143</v>
          </cell>
          <cell r="BI63">
            <v>-29</v>
          </cell>
          <cell r="BJ63">
            <v>-19</v>
          </cell>
          <cell r="BK63">
            <v>-148</v>
          </cell>
          <cell r="BL63">
            <v>-774</v>
          </cell>
          <cell r="BM63">
            <v>-98</v>
          </cell>
          <cell r="BN63">
            <v>-617</v>
          </cell>
          <cell r="BO63">
            <v>-33</v>
          </cell>
          <cell r="BP63">
            <v>-2162</v>
          </cell>
          <cell r="BQ63">
            <v>481</v>
          </cell>
          <cell r="BR63">
            <v>-102</v>
          </cell>
          <cell r="BS63">
            <v>16</v>
          </cell>
          <cell r="BT63">
            <v>39</v>
          </cell>
          <cell r="BU63">
            <v>-240</v>
          </cell>
          <cell r="BV63">
            <v>165</v>
          </cell>
          <cell r="BW63">
            <v>-37</v>
          </cell>
          <cell r="BX63">
            <v>-1094</v>
          </cell>
          <cell r="BY63">
            <v>-385</v>
          </cell>
          <cell r="BZ63">
            <v>-1581</v>
          </cell>
          <cell r="CA63">
            <v>-7651</v>
          </cell>
        </row>
        <row r="64">
          <cell r="A64">
            <v>40544</v>
          </cell>
          <cell r="B64">
            <v>237</v>
          </cell>
          <cell r="C64">
            <v>828</v>
          </cell>
          <cell r="D64">
            <v>770</v>
          </cell>
          <cell r="E64">
            <v>1746</v>
          </cell>
          <cell r="F64">
            <v>82</v>
          </cell>
          <cell r="G64">
            <v>53</v>
          </cell>
          <cell r="H64">
            <v>377</v>
          </cell>
          <cell r="I64">
            <v>185</v>
          </cell>
          <cell r="J64">
            <v>88</v>
          </cell>
          <cell r="K64">
            <v>229</v>
          </cell>
          <cell r="L64">
            <v>644</v>
          </cell>
          <cell r="M64">
            <v>187</v>
          </cell>
          <cell r="N64">
            <v>1176</v>
          </cell>
          <cell r="O64">
            <v>193</v>
          </cell>
          <cell r="P64">
            <v>5245</v>
          </cell>
          <cell r="Q64">
            <v>7281</v>
          </cell>
          <cell r="R64">
            <v>1466</v>
          </cell>
          <cell r="S64">
            <v>122</v>
          </cell>
          <cell r="T64">
            <v>4458</v>
          </cell>
          <cell r="U64">
            <v>1993</v>
          </cell>
          <cell r="V64">
            <v>4730</v>
          </cell>
          <cell r="W64">
            <v>976</v>
          </cell>
          <cell r="X64">
            <v>458</v>
          </cell>
          <cell r="Y64">
            <v>42</v>
          </cell>
          <cell r="Z64">
            <v>1656</v>
          </cell>
          <cell r="AA64">
            <v>35222</v>
          </cell>
          <cell r="AB64">
            <v>-177</v>
          </cell>
          <cell r="AC64">
            <v>-675</v>
          </cell>
          <cell r="AD64">
            <v>-882</v>
          </cell>
          <cell r="AE64">
            <v>-1555</v>
          </cell>
          <cell r="AF64">
            <v>-33</v>
          </cell>
          <cell r="AG64">
            <v>-53</v>
          </cell>
          <cell r="AH64">
            <v>-338</v>
          </cell>
          <cell r="AI64">
            <v>-149</v>
          </cell>
          <cell r="AJ64">
            <v>-80</v>
          </cell>
          <cell r="AK64">
            <v>-283</v>
          </cell>
          <cell r="AL64">
            <v>-766</v>
          </cell>
          <cell r="AM64">
            <v>-51</v>
          </cell>
          <cell r="AN64">
            <v>-1481</v>
          </cell>
          <cell r="AO64">
            <v>-175</v>
          </cell>
          <cell r="AP64">
            <v>-4488</v>
          </cell>
          <cell r="AQ64">
            <v>-7962</v>
          </cell>
          <cell r="AR64">
            <v>-1350</v>
          </cell>
          <cell r="AS64">
            <v>-107</v>
          </cell>
          <cell r="AT64">
            <v>-3130</v>
          </cell>
          <cell r="AU64">
            <v>-1689</v>
          </cell>
          <cell r="AV64">
            <v>-4883</v>
          </cell>
          <cell r="AW64">
            <v>-748</v>
          </cell>
          <cell r="AX64">
            <v>-367</v>
          </cell>
          <cell r="AY64">
            <v>-79</v>
          </cell>
          <cell r="AZ64">
            <v>-1945</v>
          </cell>
          <cell r="BA64">
            <v>-33446</v>
          </cell>
          <cell r="BB64">
            <v>60</v>
          </cell>
          <cell r="BC64">
            <v>153</v>
          </cell>
          <cell r="BD64">
            <v>-112</v>
          </cell>
          <cell r="BE64">
            <v>191</v>
          </cell>
          <cell r="BF64">
            <v>49</v>
          </cell>
          <cell r="BG64">
            <v>0</v>
          </cell>
          <cell r="BH64">
            <v>39</v>
          </cell>
          <cell r="BI64">
            <v>36</v>
          </cell>
          <cell r="BJ64">
            <v>8</v>
          </cell>
          <cell r="BK64">
            <v>-54</v>
          </cell>
          <cell r="BL64">
            <v>-122</v>
          </cell>
          <cell r="BM64">
            <v>136</v>
          </cell>
          <cell r="BN64">
            <v>-305</v>
          </cell>
          <cell r="BO64">
            <v>18</v>
          </cell>
          <cell r="BP64">
            <v>757</v>
          </cell>
          <cell r="BQ64">
            <v>-681</v>
          </cell>
          <cell r="BR64">
            <v>116</v>
          </cell>
          <cell r="BS64">
            <v>15</v>
          </cell>
          <cell r="BT64">
            <v>1328</v>
          </cell>
          <cell r="BU64">
            <v>304</v>
          </cell>
          <cell r="BV64">
            <v>-153</v>
          </cell>
          <cell r="BW64">
            <v>228</v>
          </cell>
          <cell r="BX64">
            <v>91</v>
          </cell>
          <cell r="BY64">
            <v>-37</v>
          </cell>
          <cell r="BZ64">
            <v>-289</v>
          </cell>
          <cell r="CA64">
            <v>1776</v>
          </cell>
        </row>
        <row r="65">
          <cell r="A65">
            <v>40575</v>
          </cell>
          <cell r="B65">
            <v>447</v>
          </cell>
          <cell r="C65">
            <v>1268</v>
          </cell>
          <cell r="D65">
            <v>929</v>
          </cell>
          <cell r="E65">
            <v>995</v>
          </cell>
          <cell r="F65">
            <v>59</v>
          </cell>
          <cell r="G65">
            <v>70</v>
          </cell>
          <cell r="H65">
            <v>575</v>
          </cell>
          <cell r="I65">
            <v>168</v>
          </cell>
          <cell r="J65">
            <v>101</v>
          </cell>
          <cell r="K65">
            <v>360</v>
          </cell>
          <cell r="L65">
            <v>726</v>
          </cell>
          <cell r="M65">
            <v>57</v>
          </cell>
          <cell r="N65">
            <v>1425</v>
          </cell>
          <cell r="O65">
            <v>302</v>
          </cell>
          <cell r="P65">
            <v>5595</v>
          </cell>
          <cell r="Q65">
            <v>6921</v>
          </cell>
          <cell r="R65">
            <v>1478</v>
          </cell>
          <cell r="S65">
            <v>157</v>
          </cell>
          <cell r="T65">
            <v>3961</v>
          </cell>
          <cell r="U65">
            <v>2428</v>
          </cell>
          <cell r="V65">
            <v>4725</v>
          </cell>
          <cell r="W65">
            <v>1032</v>
          </cell>
          <cell r="X65">
            <v>1652</v>
          </cell>
          <cell r="Y65">
            <v>312</v>
          </cell>
          <cell r="Z65">
            <v>1835</v>
          </cell>
          <cell r="AA65">
            <v>37578</v>
          </cell>
          <cell r="AB65">
            <v>-245</v>
          </cell>
          <cell r="AC65">
            <v>-844</v>
          </cell>
          <cell r="AD65">
            <v>-736</v>
          </cell>
          <cell r="AE65">
            <v>-830</v>
          </cell>
          <cell r="AF65">
            <v>-46</v>
          </cell>
          <cell r="AG65">
            <v>-44</v>
          </cell>
          <cell r="AH65">
            <v>-470</v>
          </cell>
          <cell r="AI65">
            <v>-201</v>
          </cell>
          <cell r="AJ65">
            <v>-96</v>
          </cell>
          <cell r="AK65">
            <v>-256</v>
          </cell>
          <cell r="AL65">
            <v>-849</v>
          </cell>
          <cell r="AM65">
            <v>-34</v>
          </cell>
          <cell r="AN65">
            <v>-1792</v>
          </cell>
          <cell r="AO65">
            <v>-266</v>
          </cell>
          <cell r="AP65">
            <v>-5273</v>
          </cell>
          <cell r="AQ65">
            <v>-7474</v>
          </cell>
          <cell r="AR65">
            <v>-1318</v>
          </cell>
          <cell r="AS65">
            <v>-110</v>
          </cell>
          <cell r="AT65">
            <v>-3510</v>
          </cell>
          <cell r="AU65">
            <v>-1834</v>
          </cell>
          <cell r="AV65">
            <v>-4604</v>
          </cell>
          <cell r="AW65">
            <v>-882</v>
          </cell>
          <cell r="AX65">
            <v>-695</v>
          </cell>
          <cell r="AY65">
            <v>-43</v>
          </cell>
          <cell r="AZ65">
            <v>-1380</v>
          </cell>
          <cell r="BA65">
            <v>-33832</v>
          </cell>
          <cell r="BB65">
            <v>202</v>
          </cell>
          <cell r="BC65">
            <v>424</v>
          </cell>
          <cell r="BD65">
            <v>193</v>
          </cell>
          <cell r="BE65">
            <v>165</v>
          </cell>
          <cell r="BF65">
            <v>13</v>
          </cell>
          <cell r="BG65">
            <v>26</v>
          </cell>
          <cell r="BH65">
            <v>105</v>
          </cell>
          <cell r="BI65">
            <v>-33</v>
          </cell>
          <cell r="BJ65">
            <v>5</v>
          </cell>
          <cell r="BK65">
            <v>104</v>
          </cell>
          <cell r="BL65">
            <v>-123</v>
          </cell>
          <cell r="BM65">
            <v>23</v>
          </cell>
          <cell r="BN65">
            <v>-367</v>
          </cell>
          <cell r="BO65">
            <v>36</v>
          </cell>
          <cell r="BP65">
            <v>322</v>
          </cell>
          <cell r="BQ65">
            <v>-553</v>
          </cell>
          <cell r="BR65">
            <v>160</v>
          </cell>
          <cell r="BS65">
            <v>47</v>
          </cell>
          <cell r="BT65">
            <v>451</v>
          </cell>
          <cell r="BU65">
            <v>594</v>
          </cell>
          <cell r="BV65">
            <v>121</v>
          </cell>
          <cell r="BW65">
            <v>150</v>
          </cell>
          <cell r="BX65">
            <v>957</v>
          </cell>
          <cell r="BY65">
            <v>269</v>
          </cell>
          <cell r="BZ65">
            <v>455</v>
          </cell>
          <cell r="CA65">
            <v>3746</v>
          </cell>
        </row>
        <row r="66">
          <cell r="A66">
            <v>40603</v>
          </cell>
          <cell r="B66">
            <v>281</v>
          </cell>
          <cell r="C66">
            <v>928</v>
          </cell>
          <cell r="D66">
            <v>678</v>
          </cell>
          <cell r="E66">
            <v>1681</v>
          </cell>
          <cell r="F66">
            <v>28</v>
          </cell>
          <cell r="G66">
            <v>33</v>
          </cell>
          <cell r="H66">
            <v>378</v>
          </cell>
          <cell r="I66">
            <v>152</v>
          </cell>
          <cell r="J66">
            <v>91</v>
          </cell>
          <cell r="K66">
            <v>317</v>
          </cell>
          <cell r="L66">
            <v>797</v>
          </cell>
          <cell r="M66">
            <v>112</v>
          </cell>
          <cell r="N66">
            <v>1045</v>
          </cell>
          <cell r="O66">
            <v>123</v>
          </cell>
          <cell r="P66">
            <v>4674</v>
          </cell>
          <cell r="Q66">
            <v>6716</v>
          </cell>
          <cell r="R66">
            <v>1531</v>
          </cell>
          <cell r="S66">
            <v>170</v>
          </cell>
          <cell r="T66">
            <v>4068</v>
          </cell>
          <cell r="U66">
            <v>2039</v>
          </cell>
          <cell r="V66">
            <v>4709</v>
          </cell>
          <cell r="W66">
            <v>991</v>
          </cell>
          <cell r="X66">
            <v>893</v>
          </cell>
          <cell r="Y66">
            <v>66</v>
          </cell>
          <cell r="Z66">
            <v>1716</v>
          </cell>
          <cell r="AA66">
            <v>34217</v>
          </cell>
          <cell r="AB66">
            <v>-201</v>
          </cell>
          <cell r="AC66">
            <v>-899</v>
          </cell>
          <cell r="AD66">
            <v>-669</v>
          </cell>
          <cell r="AE66">
            <v>-1473</v>
          </cell>
          <cell r="AF66">
            <v>-49</v>
          </cell>
          <cell r="AG66">
            <v>-44</v>
          </cell>
          <cell r="AH66">
            <v>-481</v>
          </cell>
          <cell r="AI66">
            <v>-200</v>
          </cell>
          <cell r="AJ66">
            <v>-92</v>
          </cell>
          <cell r="AK66">
            <v>-282</v>
          </cell>
          <cell r="AL66">
            <v>-707</v>
          </cell>
          <cell r="AM66">
            <v>-76</v>
          </cell>
          <cell r="AN66">
            <v>-1494</v>
          </cell>
          <cell r="AO66">
            <v>-340</v>
          </cell>
          <cell r="AP66">
            <v>-4919</v>
          </cell>
          <cell r="AQ66">
            <v>-7627</v>
          </cell>
          <cell r="AR66">
            <v>-1412</v>
          </cell>
          <cell r="AS66">
            <v>-120</v>
          </cell>
          <cell r="AT66">
            <v>-3454</v>
          </cell>
          <cell r="AU66">
            <v>-1710</v>
          </cell>
          <cell r="AV66">
            <v>-4808</v>
          </cell>
          <cell r="AW66">
            <v>-944</v>
          </cell>
          <cell r="AX66">
            <v>-621</v>
          </cell>
          <cell r="AY66">
            <v>-60</v>
          </cell>
          <cell r="AZ66">
            <v>-1739</v>
          </cell>
          <cell r="BA66">
            <v>-34421</v>
          </cell>
          <cell r="BB66">
            <v>80</v>
          </cell>
          <cell r="BC66">
            <v>29</v>
          </cell>
          <cell r="BD66">
            <v>9</v>
          </cell>
          <cell r="BE66">
            <v>208</v>
          </cell>
          <cell r="BF66">
            <v>-21</v>
          </cell>
          <cell r="BG66">
            <v>-11</v>
          </cell>
          <cell r="BH66">
            <v>-103</v>
          </cell>
          <cell r="BI66">
            <v>-48</v>
          </cell>
          <cell r="BJ66">
            <v>-1</v>
          </cell>
          <cell r="BK66">
            <v>35</v>
          </cell>
          <cell r="BL66">
            <v>90</v>
          </cell>
          <cell r="BM66">
            <v>36</v>
          </cell>
          <cell r="BN66">
            <v>-449</v>
          </cell>
          <cell r="BO66">
            <v>-217</v>
          </cell>
          <cell r="BP66">
            <v>-245</v>
          </cell>
          <cell r="BQ66">
            <v>-911</v>
          </cell>
          <cell r="BR66">
            <v>119</v>
          </cell>
          <cell r="BS66">
            <v>50</v>
          </cell>
          <cell r="BT66">
            <v>614</v>
          </cell>
          <cell r="BU66">
            <v>329</v>
          </cell>
          <cell r="BV66">
            <v>-99</v>
          </cell>
          <cell r="BW66">
            <v>47</v>
          </cell>
          <cell r="BX66">
            <v>272</v>
          </cell>
          <cell r="BY66">
            <v>6</v>
          </cell>
          <cell r="BZ66">
            <v>-23</v>
          </cell>
          <cell r="CA66">
            <v>-204</v>
          </cell>
        </row>
        <row r="67">
          <cell r="A67">
            <v>40634</v>
          </cell>
          <cell r="B67">
            <v>273</v>
          </cell>
          <cell r="C67">
            <v>949</v>
          </cell>
          <cell r="D67">
            <v>669</v>
          </cell>
          <cell r="E67">
            <v>1094</v>
          </cell>
          <cell r="F67">
            <v>113</v>
          </cell>
          <cell r="G67">
            <v>61</v>
          </cell>
          <cell r="H67">
            <v>429</v>
          </cell>
          <cell r="I67">
            <v>151</v>
          </cell>
          <cell r="J67">
            <v>83</v>
          </cell>
          <cell r="K67">
            <v>815</v>
          </cell>
          <cell r="L67">
            <v>960</v>
          </cell>
          <cell r="M67">
            <v>89</v>
          </cell>
          <cell r="N67">
            <v>1268</v>
          </cell>
          <cell r="O67">
            <v>229</v>
          </cell>
          <cell r="P67">
            <v>4717</v>
          </cell>
          <cell r="Q67">
            <v>7458</v>
          </cell>
          <cell r="R67">
            <v>1453</v>
          </cell>
          <cell r="S67">
            <v>111</v>
          </cell>
          <cell r="T67">
            <v>3997</v>
          </cell>
          <cell r="U67">
            <v>2043</v>
          </cell>
          <cell r="V67">
            <v>4450</v>
          </cell>
          <cell r="W67">
            <v>1156</v>
          </cell>
          <cell r="X67">
            <v>647</v>
          </cell>
          <cell r="Y67">
            <v>33</v>
          </cell>
          <cell r="Z67">
            <v>4571</v>
          </cell>
          <cell r="AA67">
            <v>37819</v>
          </cell>
          <cell r="AB67">
            <v>-195</v>
          </cell>
          <cell r="AC67">
            <v>-713</v>
          </cell>
          <cell r="AD67">
            <v>-629</v>
          </cell>
          <cell r="AE67">
            <v>-971</v>
          </cell>
          <cell r="AF67">
            <v>-35</v>
          </cell>
          <cell r="AG67">
            <v>-63</v>
          </cell>
          <cell r="AH67">
            <v>-367</v>
          </cell>
          <cell r="AI67">
            <v>-135</v>
          </cell>
          <cell r="AJ67">
            <v>-85</v>
          </cell>
          <cell r="AK67">
            <v>-254</v>
          </cell>
          <cell r="AL67">
            <v>-864</v>
          </cell>
          <cell r="AM67">
            <v>-65</v>
          </cell>
          <cell r="AN67">
            <v>-1061</v>
          </cell>
          <cell r="AO67">
            <v>-122</v>
          </cell>
          <cell r="AP67">
            <v>-3325</v>
          </cell>
          <cell r="AQ67">
            <v>-6711</v>
          </cell>
          <cell r="AR67">
            <v>-1305</v>
          </cell>
          <cell r="AS67">
            <v>-105</v>
          </cell>
          <cell r="AT67">
            <v>-3474</v>
          </cell>
          <cell r="AU67">
            <v>-1577</v>
          </cell>
          <cell r="AV67">
            <v>-4036</v>
          </cell>
          <cell r="AW67">
            <v>-748</v>
          </cell>
          <cell r="AX67">
            <v>-490</v>
          </cell>
          <cell r="AY67">
            <v>-48</v>
          </cell>
          <cell r="AZ67">
            <v>-1627</v>
          </cell>
          <cell r="BA67">
            <v>-29005</v>
          </cell>
          <cell r="BB67">
            <v>78</v>
          </cell>
          <cell r="BC67">
            <v>236</v>
          </cell>
          <cell r="BD67">
            <v>40</v>
          </cell>
          <cell r="BE67">
            <v>123</v>
          </cell>
          <cell r="BF67">
            <v>78</v>
          </cell>
          <cell r="BG67">
            <v>-2</v>
          </cell>
          <cell r="BH67">
            <v>62</v>
          </cell>
          <cell r="BI67">
            <v>16</v>
          </cell>
          <cell r="BJ67">
            <v>-2</v>
          </cell>
          <cell r="BK67">
            <v>561</v>
          </cell>
          <cell r="BL67">
            <v>96</v>
          </cell>
          <cell r="BM67">
            <v>24</v>
          </cell>
          <cell r="BN67">
            <v>207</v>
          </cell>
          <cell r="BO67">
            <v>107</v>
          </cell>
          <cell r="BP67">
            <v>1392</v>
          </cell>
          <cell r="BQ67">
            <v>747</v>
          </cell>
          <cell r="BR67">
            <v>148</v>
          </cell>
          <cell r="BS67">
            <v>6</v>
          </cell>
          <cell r="BT67">
            <v>523</v>
          </cell>
          <cell r="BU67">
            <v>466</v>
          </cell>
          <cell r="BV67">
            <v>414</v>
          </cell>
          <cell r="BW67">
            <v>408</v>
          </cell>
          <cell r="BX67">
            <v>157</v>
          </cell>
          <cell r="BY67">
            <v>-15</v>
          </cell>
          <cell r="BZ67">
            <v>2944</v>
          </cell>
          <cell r="CA67">
            <v>8814</v>
          </cell>
        </row>
        <row r="68">
          <cell r="A68">
            <v>40664</v>
          </cell>
          <cell r="B68">
            <v>261</v>
          </cell>
          <cell r="C68">
            <v>1014</v>
          </cell>
          <cell r="D68">
            <v>975</v>
          </cell>
          <cell r="E68">
            <v>1411</v>
          </cell>
          <cell r="F68">
            <v>141</v>
          </cell>
          <cell r="G68">
            <v>63</v>
          </cell>
          <cell r="H68">
            <v>506</v>
          </cell>
          <cell r="I68">
            <v>153</v>
          </cell>
          <cell r="J68">
            <v>97</v>
          </cell>
          <cell r="K68">
            <v>425</v>
          </cell>
          <cell r="L68">
            <v>1061</v>
          </cell>
          <cell r="M68">
            <v>75</v>
          </cell>
          <cell r="N68">
            <v>1457</v>
          </cell>
          <cell r="O68">
            <v>241</v>
          </cell>
          <cell r="P68">
            <v>6246</v>
          </cell>
          <cell r="Q68">
            <v>7638</v>
          </cell>
          <cell r="R68">
            <v>1646</v>
          </cell>
          <cell r="S68">
            <v>199</v>
          </cell>
          <cell r="T68">
            <v>4093</v>
          </cell>
          <cell r="U68">
            <v>2205</v>
          </cell>
          <cell r="V68">
            <v>5058</v>
          </cell>
          <cell r="W68">
            <v>1023</v>
          </cell>
          <cell r="X68">
            <v>603</v>
          </cell>
          <cell r="Y68">
            <v>67</v>
          </cell>
          <cell r="Z68">
            <v>12714</v>
          </cell>
          <cell r="AA68">
            <v>49372</v>
          </cell>
          <cell r="AB68">
            <v>-211</v>
          </cell>
          <cell r="AC68">
            <v>-1037</v>
          </cell>
          <cell r="AD68">
            <v>-735</v>
          </cell>
          <cell r="AE68">
            <v>-1039</v>
          </cell>
          <cell r="AF68">
            <v>-47</v>
          </cell>
          <cell r="AG68">
            <v>-74</v>
          </cell>
          <cell r="AH68">
            <v>-525</v>
          </cell>
          <cell r="AI68">
            <v>-188</v>
          </cell>
          <cell r="AJ68">
            <v>-120</v>
          </cell>
          <cell r="AK68">
            <v>-262</v>
          </cell>
          <cell r="AL68">
            <v>-986</v>
          </cell>
          <cell r="AM68">
            <v>-75</v>
          </cell>
          <cell r="AN68">
            <v>-1051</v>
          </cell>
          <cell r="AO68">
            <v>-223</v>
          </cell>
          <cell r="AP68">
            <v>-5246</v>
          </cell>
          <cell r="AQ68">
            <v>-7601</v>
          </cell>
          <cell r="AR68">
            <v>-1497</v>
          </cell>
          <cell r="AS68">
            <v>-117</v>
          </cell>
          <cell r="AT68">
            <v>-4060</v>
          </cell>
          <cell r="AU68">
            <v>-2035</v>
          </cell>
          <cell r="AV68">
            <v>-4283</v>
          </cell>
          <cell r="AW68">
            <v>-887</v>
          </cell>
          <cell r="AX68">
            <v>-535</v>
          </cell>
          <cell r="AY68">
            <v>-41</v>
          </cell>
          <cell r="AZ68">
            <v>-3978</v>
          </cell>
          <cell r="BA68">
            <v>-36853</v>
          </cell>
          <cell r="BB68">
            <v>50</v>
          </cell>
          <cell r="BC68">
            <v>-23</v>
          </cell>
          <cell r="BD68">
            <v>240</v>
          </cell>
          <cell r="BE68">
            <v>372</v>
          </cell>
          <cell r="BF68">
            <v>94</v>
          </cell>
          <cell r="BG68">
            <v>-11</v>
          </cell>
          <cell r="BH68">
            <v>-19</v>
          </cell>
          <cell r="BI68">
            <v>-35</v>
          </cell>
          <cell r="BJ68">
            <v>-23</v>
          </cell>
          <cell r="BK68">
            <v>163</v>
          </cell>
          <cell r="BL68">
            <v>75</v>
          </cell>
          <cell r="BM68">
            <v>0</v>
          </cell>
          <cell r="BN68">
            <v>406</v>
          </cell>
          <cell r="BO68">
            <v>18</v>
          </cell>
          <cell r="BP68">
            <v>1000</v>
          </cell>
          <cell r="BQ68">
            <v>37</v>
          </cell>
          <cell r="BR68">
            <v>149</v>
          </cell>
          <cell r="BS68">
            <v>82</v>
          </cell>
          <cell r="BT68">
            <v>33</v>
          </cell>
          <cell r="BU68">
            <v>170</v>
          </cell>
          <cell r="BV68">
            <v>775</v>
          </cell>
          <cell r="BW68">
            <v>136</v>
          </cell>
          <cell r="BX68">
            <v>68</v>
          </cell>
          <cell r="BY68">
            <v>26</v>
          </cell>
          <cell r="BZ68">
            <v>8736</v>
          </cell>
          <cell r="CA68">
            <v>12519</v>
          </cell>
        </row>
        <row r="69">
          <cell r="A69">
            <v>40695</v>
          </cell>
          <cell r="B69">
            <v>255</v>
          </cell>
          <cell r="C69">
            <v>962</v>
          </cell>
          <cell r="D69">
            <v>1133</v>
          </cell>
          <cell r="E69">
            <v>928</v>
          </cell>
          <cell r="F69">
            <v>96</v>
          </cell>
          <cell r="G69">
            <v>63</v>
          </cell>
          <cell r="H69">
            <v>446</v>
          </cell>
          <cell r="I69">
            <v>144</v>
          </cell>
          <cell r="J69">
            <v>110</v>
          </cell>
          <cell r="K69">
            <v>240</v>
          </cell>
          <cell r="L69">
            <v>992</v>
          </cell>
          <cell r="M69">
            <v>94</v>
          </cell>
          <cell r="N69">
            <v>1350</v>
          </cell>
          <cell r="O69">
            <v>262</v>
          </cell>
          <cell r="P69">
            <v>6045</v>
          </cell>
          <cell r="Q69">
            <v>7527</v>
          </cell>
          <cell r="R69">
            <v>1505</v>
          </cell>
          <cell r="S69">
            <v>133</v>
          </cell>
          <cell r="T69">
            <v>3915</v>
          </cell>
          <cell r="U69">
            <v>2457</v>
          </cell>
          <cell r="V69">
            <v>4633</v>
          </cell>
          <cell r="W69">
            <v>1061</v>
          </cell>
          <cell r="X69">
            <v>708</v>
          </cell>
          <cell r="Y69">
            <v>37</v>
          </cell>
          <cell r="Z69">
            <v>4688</v>
          </cell>
          <cell r="AA69">
            <v>39784</v>
          </cell>
          <cell r="AB69">
            <v>-226</v>
          </cell>
          <cell r="AC69">
            <v>-902</v>
          </cell>
          <cell r="AD69">
            <v>-870</v>
          </cell>
          <cell r="AE69">
            <v>-1247</v>
          </cell>
          <cell r="AF69">
            <v>-42</v>
          </cell>
          <cell r="AG69">
            <v>-33</v>
          </cell>
          <cell r="AH69">
            <v>-426</v>
          </cell>
          <cell r="AI69">
            <v>-184</v>
          </cell>
          <cell r="AJ69">
            <v>-94</v>
          </cell>
          <cell r="AK69">
            <v>-306</v>
          </cell>
          <cell r="AL69">
            <v>-857</v>
          </cell>
          <cell r="AM69">
            <v>-56</v>
          </cell>
          <cell r="AN69">
            <v>-1029</v>
          </cell>
          <cell r="AO69">
            <v>-209</v>
          </cell>
          <cell r="AP69">
            <v>-5686</v>
          </cell>
          <cell r="AQ69">
            <v>-7151</v>
          </cell>
          <cell r="AR69">
            <v>-1429</v>
          </cell>
          <cell r="AS69">
            <v>-114</v>
          </cell>
          <cell r="AT69">
            <v>-4280</v>
          </cell>
          <cell r="AU69">
            <v>-1956</v>
          </cell>
          <cell r="AV69">
            <v>-4215</v>
          </cell>
          <cell r="AW69">
            <v>-962</v>
          </cell>
          <cell r="AX69">
            <v>-536</v>
          </cell>
          <cell r="AY69">
            <v>-56</v>
          </cell>
          <cell r="AZ69">
            <v>-8611</v>
          </cell>
          <cell r="BA69">
            <v>-41477</v>
          </cell>
          <cell r="BB69">
            <v>29</v>
          </cell>
          <cell r="BC69">
            <v>60</v>
          </cell>
          <cell r="BD69">
            <v>263</v>
          </cell>
          <cell r="BE69">
            <v>-319</v>
          </cell>
          <cell r="BF69">
            <v>54</v>
          </cell>
          <cell r="BG69">
            <v>30</v>
          </cell>
          <cell r="BH69">
            <v>20</v>
          </cell>
          <cell r="BI69">
            <v>-40</v>
          </cell>
          <cell r="BJ69">
            <v>16</v>
          </cell>
          <cell r="BK69">
            <v>-66</v>
          </cell>
          <cell r="BL69">
            <v>135</v>
          </cell>
          <cell r="BM69">
            <v>38</v>
          </cell>
          <cell r="BN69">
            <v>321</v>
          </cell>
          <cell r="BO69">
            <v>53</v>
          </cell>
          <cell r="BP69">
            <v>359</v>
          </cell>
          <cell r="BQ69">
            <v>376</v>
          </cell>
          <cell r="BR69">
            <v>76</v>
          </cell>
          <cell r="BS69">
            <v>19</v>
          </cell>
          <cell r="BT69">
            <v>-365</v>
          </cell>
          <cell r="BU69">
            <v>501</v>
          </cell>
          <cell r="BV69">
            <v>418</v>
          </cell>
          <cell r="BW69">
            <v>99</v>
          </cell>
          <cell r="BX69">
            <v>172</v>
          </cell>
          <cell r="BY69">
            <v>-19</v>
          </cell>
          <cell r="BZ69">
            <v>-3923</v>
          </cell>
          <cell r="CA69">
            <v>-1693</v>
          </cell>
        </row>
        <row r="70">
          <cell r="A70">
            <v>40725</v>
          </cell>
          <cell r="B70">
            <v>251</v>
          </cell>
          <cell r="C70">
            <v>925</v>
          </cell>
          <cell r="D70">
            <v>940</v>
          </cell>
          <cell r="E70">
            <v>833</v>
          </cell>
          <cell r="F70">
            <v>140</v>
          </cell>
          <cell r="G70">
            <v>37</v>
          </cell>
          <cell r="H70">
            <v>474</v>
          </cell>
          <cell r="I70">
            <v>160</v>
          </cell>
          <cell r="J70">
            <v>122</v>
          </cell>
          <cell r="K70">
            <v>239</v>
          </cell>
          <cell r="L70">
            <v>867</v>
          </cell>
          <cell r="M70">
            <v>154</v>
          </cell>
          <cell r="N70">
            <v>1416</v>
          </cell>
          <cell r="O70">
            <v>287</v>
          </cell>
          <cell r="P70">
            <v>5747</v>
          </cell>
          <cell r="Q70">
            <v>7839</v>
          </cell>
          <cell r="R70">
            <v>1489</v>
          </cell>
          <cell r="S70">
            <v>131</v>
          </cell>
          <cell r="T70">
            <v>4407</v>
          </cell>
          <cell r="U70">
            <v>1938</v>
          </cell>
          <cell r="V70">
            <v>4759</v>
          </cell>
          <cell r="W70">
            <v>1169</v>
          </cell>
          <cell r="X70">
            <v>547</v>
          </cell>
          <cell r="Y70">
            <v>45</v>
          </cell>
          <cell r="Z70">
            <v>3148</v>
          </cell>
          <cell r="AA70">
            <v>38064</v>
          </cell>
          <cell r="AB70">
            <v>-180</v>
          </cell>
          <cell r="AC70">
            <v>-812</v>
          </cell>
          <cell r="AD70">
            <v>-863</v>
          </cell>
          <cell r="AE70">
            <v>-1104</v>
          </cell>
          <cell r="AF70">
            <v>-101</v>
          </cell>
          <cell r="AG70">
            <v>-52</v>
          </cell>
          <cell r="AH70">
            <v>-400</v>
          </cell>
          <cell r="AI70">
            <v>-184</v>
          </cell>
          <cell r="AJ70">
            <v>-72</v>
          </cell>
          <cell r="AK70">
            <v>-230</v>
          </cell>
          <cell r="AL70">
            <v>-636</v>
          </cell>
          <cell r="AM70">
            <v>-60</v>
          </cell>
          <cell r="AN70">
            <v>-983</v>
          </cell>
          <cell r="AO70">
            <v>-230</v>
          </cell>
          <cell r="AP70">
            <v>-5521</v>
          </cell>
          <cell r="AQ70">
            <v>-6753</v>
          </cell>
          <cell r="AR70">
            <v>-1392</v>
          </cell>
          <cell r="AS70">
            <v>-112</v>
          </cell>
          <cell r="AT70">
            <v>-3784</v>
          </cell>
          <cell r="AU70">
            <v>-1860</v>
          </cell>
          <cell r="AV70">
            <v>-4197</v>
          </cell>
          <cell r="AW70">
            <v>-1037</v>
          </cell>
          <cell r="AX70">
            <v>-760</v>
          </cell>
          <cell r="AY70">
            <v>-36</v>
          </cell>
          <cell r="AZ70">
            <v>-5687</v>
          </cell>
          <cell r="BA70">
            <v>-37046</v>
          </cell>
          <cell r="BB70">
            <v>71</v>
          </cell>
          <cell r="BC70">
            <v>113</v>
          </cell>
          <cell r="BD70">
            <v>77</v>
          </cell>
          <cell r="BE70">
            <v>-271</v>
          </cell>
          <cell r="BF70">
            <v>39</v>
          </cell>
          <cell r="BG70">
            <v>-15</v>
          </cell>
          <cell r="BH70">
            <v>74</v>
          </cell>
          <cell r="BI70">
            <v>-24</v>
          </cell>
          <cell r="BJ70">
            <v>50</v>
          </cell>
          <cell r="BK70">
            <v>9</v>
          </cell>
          <cell r="BL70">
            <v>231</v>
          </cell>
          <cell r="BM70">
            <v>94</v>
          </cell>
          <cell r="BN70">
            <v>433</v>
          </cell>
          <cell r="BO70">
            <v>57</v>
          </cell>
          <cell r="BP70">
            <v>226</v>
          </cell>
          <cell r="BQ70">
            <v>1086</v>
          </cell>
          <cell r="BR70">
            <v>97</v>
          </cell>
          <cell r="BS70">
            <v>19</v>
          </cell>
          <cell r="BT70">
            <v>623</v>
          </cell>
          <cell r="BU70">
            <v>78</v>
          </cell>
          <cell r="BV70">
            <v>562</v>
          </cell>
          <cell r="BW70">
            <v>132</v>
          </cell>
          <cell r="BX70">
            <v>-213</v>
          </cell>
          <cell r="BY70">
            <v>9</v>
          </cell>
          <cell r="BZ70">
            <v>-2539</v>
          </cell>
          <cell r="CA70">
            <v>1018</v>
          </cell>
        </row>
        <row r="71">
          <cell r="A71">
            <v>40756</v>
          </cell>
          <cell r="B71">
            <v>384</v>
          </cell>
          <cell r="C71">
            <v>964</v>
          </cell>
          <cell r="D71">
            <v>806</v>
          </cell>
          <cell r="E71">
            <v>1417</v>
          </cell>
          <cell r="F71">
            <v>82</v>
          </cell>
          <cell r="G71">
            <v>47</v>
          </cell>
          <cell r="H71">
            <v>502</v>
          </cell>
          <cell r="I71">
            <v>192</v>
          </cell>
          <cell r="J71">
            <v>116</v>
          </cell>
          <cell r="K71">
            <v>373</v>
          </cell>
          <cell r="L71">
            <v>939</v>
          </cell>
          <cell r="M71">
            <v>90</v>
          </cell>
          <cell r="N71">
            <v>1366</v>
          </cell>
          <cell r="O71">
            <v>193</v>
          </cell>
          <cell r="P71">
            <v>6997</v>
          </cell>
          <cell r="Q71">
            <v>7955</v>
          </cell>
          <cell r="R71">
            <v>1507</v>
          </cell>
          <cell r="S71">
            <v>120</v>
          </cell>
          <cell r="T71">
            <v>4418</v>
          </cell>
          <cell r="U71">
            <v>2140</v>
          </cell>
          <cell r="V71">
            <v>4903</v>
          </cell>
          <cell r="W71">
            <v>1195</v>
          </cell>
          <cell r="X71">
            <v>1091</v>
          </cell>
          <cell r="Y71">
            <v>39</v>
          </cell>
          <cell r="Z71">
            <v>2113</v>
          </cell>
          <cell r="AA71">
            <v>39949</v>
          </cell>
          <cell r="AB71">
            <v>-175</v>
          </cell>
          <cell r="AC71">
            <v>-869</v>
          </cell>
          <cell r="AD71">
            <v>-806</v>
          </cell>
          <cell r="AE71">
            <v>-1104</v>
          </cell>
          <cell r="AF71">
            <v>-52</v>
          </cell>
          <cell r="AG71">
            <v>-49</v>
          </cell>
          <cell r="AH71">
            <v>-445</v>
          </cell>
          <cell r="AI71">
            <v>-161</v>
          </cell>
          <cell r="AJ71">
            <v>-97</v>
          </cell>
          <cell r="AK71">
            <v>-245</v>
          </cell>
          <cell r="AL71">
            <v>-868</v>
          </cell>
          <cell r="AM71">
            <v>-86</v>
          </cell>
          <cell r="AN71">
            <v>-1054</v>
          </cell>
          <cell r="AO71">
            <v>-187</v>
          </cell>
          <cell r="AP71">
            <v>-5554</v>
          </cell>
          <cell r="AQ71">
            <v>-7663</v>
          </cell>
          <cell r="AR71">
            <v>-1537</v>
          </cell>
          <cell r="AS71">
            <v>-110</v>
          </cell>
          <cell r="AT71">
            <v>-4037</v>
          </cell>
          <cell r="AU71">
            <v>-2025</v>
          </cell>
          <cell r="AV71">
            <v>-4607</v>
          </cell>
          <cell r="AW71">
            <v>-914</v>
          </cell>
          <cell r="AX71">
            <v>-644</v>
          </cell>
          <cell r="AY71">
            <v>-34</v>
          </cell>
          <cell r="AZ71">
            <v>-3828</v>
          </cell>
          <cell r="BA71">
            <v>-37151</v>
          </cell>
          <cell r="BB71">
            <v>209</v>
          </cell>
          <cell r="BC71">
            <v>95</v>
          </cell>
          <cell r="BD71">
            <v>0</v>
          </cell>
          <cell r="BE71">
            <v>313</v>
          </cell>
          <cell r="BF71">
            <v>30</v>
          </cell>
          <cell r="BG71">
            <v>-2</v>
          </cell>
          <cell r="BH71">
            <v>57</v>
          </cell>
          <cell r="BI71">
            <v>31</v>
          </cell>
          <cell r="BJ71">
            <v>19</v>
          </cell>
          <cell r="BK71">
            <v>128</v>
          </cell>
          <cell r="BL71">
            <v>71</v>
          </cell>
          <cell r="BM71">
            <v>4</v>
          </cell>
          <cell r="BN71">
            <v>312</v>
          </cell>
          <cell r="BO71">
            <v>6</v>
          </cell>
          <cell r="BP71">
            <v>1443</v>
          </cell>
          <cell r="BQ71">
            <v>292</v>
          </cell>
          <cell r="BR71">
            <v>-30</v>
          </cell>
          <cell r="BS71">
            <v>10</v>
          </cell>
          <cell r="BT71">
            <v>381</v>
          </cell>
          <cell r="BU71">
            <v>115</v>
          </cell>
          <cell r="BV71">
            <v>296</v>
          </cell>
          <cell r="BW71">
            <v>281</v>
          </cell>
          <cell r="BX71">
            <v>447</v>
          </cell>
          <cell r="BY71">
            <v>5</v>
          </cell>
          <cell r="BZ71">
            <v>-1715</v>
          </cell>
          <cell r="CA71">
            <v>2798</v>
          </cell>
        </row>
        <row r="72">
          <cell r="A72">
            <v>40787</v>
          </cell>
          <cell r="B72">
            <v>239</v>
          </cell>
          <cell r="C72">
            <v>942</v>
          </cell>
          <cell r="D72">
            <v>699</v>
          </cell>
          <cell r="E72">
            <v>721</v>
          </cell>
          <cell r="F72">
            <v>102</v>
          </cell>
          <cell r="G72">
            <v>55</v>
          </cell>
          <cell r="H72">
            <v>514</v>
          </cell>
          <cell r="I72">
            <v>183</v>
          </cell>
          <cell r="J72">
            <v>90</v>
          </cell>
          <cell r="K72">
            <v>322</v>
          </cell>
          <cell r="L72">
            <v>939</v>
          </cell>
          <cell r="M72">
            <v>174</v>
          </cell>
          <cell r="N72">
            <v>1153</v>
          </cell>
          <cell r="O72">
            <v>205</v>
          </cell>
          <cell r="P72">
            <v>5433</v>
          </cell>
          <cell r="Q72">
            <v>8010</v>
          </cell>
          <cell r="R72">
            <v>1444</v>
          </cell>
          <cell r="S72">
            <v>145</v>
          </cell>
          <cell r="T72">
            <v>4052</v>
          </cell>
          <cell r="U72">
            <v>1886</v>
          </cell>
          <cell r="V72">
            <v>4466</v>
          </cell>
          <cell r="W72">
            <v>1055</v>
          </cell>
          <cell r="X72">
            <v>654</v>
          </cell>
          <cell r="Y72">
            <v>46</v>
          </cell>
          <cell r="Z72">
            <v>1655</v>
          </cell>
          <cell r="AA72">
            <v>35184</v>
          </cell>
          <cell r="AB72">
            <v>-186</v>
          </cell>
          <cell r="AC72">
            <v>-769</v>
          </cell>
          <cell r="AD72">
            <v>-531</v>
          </cell>
          <cell r="AE72">
            <v>-1019</v>
          </cell>
          <cell r="AF72">
            <v>-50</v>
          </cell>
          <cell r="AG72">
            <v>-46</v>
          </cell>
          <cell r="AH72">
            <v>-403</v>
          </cell>
          <cell r="AI72">
            <v>-145</v>
          </cell>
          <cell r="AJ72">
            <v>-76</v>
          </cell>
          <cell r="AK72">
            <v>-526</v>
          </cell>
          <cell r="AL72">
            <v>-748</v>
          </cell>
          <cell r="AM72">
            <v>-68</v>
          </cell>
          <cell r="AN72">
            <v>-1036</v>
          </cell>
          <cell r="AO72">
            <v>-206</v>
          </cell>
          <cell r="AP72">
            <v>-5350</v>
          </cell>
          <cell r="AQ72">
            <v>-6391</v>
          </cell>
          <cell r="AR72">
            <v>-1113</v>
          </cell>
          <cell r="AS72">
            <v>-74</v>
          </cell>
          <cell r="AT72">
            <v>-3422</v>
          </cell>
          <cell r="AU72">
            <v>-1609</v>
          </cell>
          <cell r="AV72">
            <v>-3957</v>
          </cell>
          <cell r="AW72">
            <v>-902</v>
          </cell>
          <cell r="AX72">
            <v>-456</v>
          </cell>
          <cell r="AY72">
            <v>-50</v>
          </cell>
          <cell r="AZ72">
            <v>-2597</v>
          </cell>
          <cell r="BA72">
            <v>-31730</v>
          </cell>
          <cell r="BB72">
            <v>53</v>
          </cell>
          <cell r="BC72">
            <v>173</v>
          </cell>
          <cell r="BD72">
            <v>168</v>
          </cell>
          <cell r="BE72">
            <v>-298</v>
          </cell>
          <cell r="BF72">
            <v>52</v>
          </cell>
          <cell r="BG72">
            <v>9</v>
          </cell>
          <cell r="BH72">
            <v>111</v>
          </cell>
          <cell r="BI72">
            <v>38</v>
          </cell>
          <cell r="BJ72">
            <v>14</v>
          </cell>
          <cell r="BK72">
            <v>-204</v>
          </cell>
          <cell r="BL72">
            <v>191</v>
          </cell>
          <cell r="BM72">
            <v>106</v>
          </cell>
          <cell r="BN72">
            <v>117</v>
          </cell>
          <cell r="BO72">
            <v>-1</v>
          </cell>
          <cell r="BP72">
            <v>83</v>
          </cell>
          <cell r="BQ72">
            <v>1619</v>
          </cell>
          <cell r="BR72">
            <v>331</v>
          </cell>
          <cell r="BS72">
            <v>71</v>
          </cell>
          <cell r="BT72">
            <v>630</v>
          </cell>
          <cell r="BU72">
            <v>277</v>
          </cell>
          <cell r="BV72">
            <v>509</v>
          </cell>
          <cell r="BW72">
            <v>153</v>
          </cell>
          <cell r="BX72">
            <v>198</v>
          </cell>
          <cell r="BY72">
            <v>-4</v>
          </cell>
          <cell r="BZ72">
            <v>-942</v>
          </cell>
          <cell r="CA72">
            <v>3454</v>
          </cell>
        </row>
        <row r="73">
          <cell r="A73">
            <v>40817</v>
          </cell>
          <cell r="B73">
            <v>172</v>
          </cell>
          <cell r="C73">
            <v>876</v>
          </cell>
          <cell r="D73">
            <v>749</v>
          </cell>
          <cell r="E73">
            <v>985</v>
          </cell>
          <cell r="F73">
            <v>152</v>
          </cell>
          <cell r="G73">
            <v>47</v>
          </cell>
          <cell r="H73">
            <v>442</v>
          </cell>
          <cell r="I73">
            <v>178</v>
          </cell>
          <cell r="J73">
            <v>124</v>
          </cell>
          <cell r="K73">
            <v>331</v>
          </cell>
          <cell r="L73">
            <v>821</v>
          </cell>
          <cell r="M73">
            <v>76</v>
          </cell>
          <cell r="N73">
            <v>1220</v>
          </cell>
          <cell r="O73">
            <v>181</v>
          </cell>
          <cell r="P73">
            <v>4856</v>
          </cell>
          <cell r="Q73">
            <v>7597</v>
          </cell>
          <cell r="R73">
            <v>1501</v>
          </cell>
          <cell r="S73">
            <v>156</v>
          </cell>
          <cell r="T73">
            <v>4204</v>
          </cell>
          <cell r="U73">
            <v>1984</v>
          </cell>
          <cell r="V73">
            <v>4826</v>
          </cell>
          <cell r="W73">
            <v>973</v>
          </cell>
          <cell r="X73">
            <v>488</v>
          </cell>
          <cell r="Y73">
            <v>59</v>
          </cell>
          <cell r="Z73">
            <v>1504</v>
          </cell>
          <cell r="AA73">
            <v>34502</v>
          </cell>
          <cell r="AB73">
            <v>-173</v>
          </cell>
          <cell r="AC73">
            <v>-741</v>
          </cell>
          <cell r="AD73">
            <v>-709</v>
          </cell>
          <cell r="AE73">
            <v>-1077</v>
          </cell>
          <cell r="AF73">
            <v>-70</v>
          </cell>
          <cell r="AG73">
            <v>-55</v>
          </cell>
          <cell r="AH73">
            <v>-322</v>
          </cell>
          <cell r="AI73">
            <v>-131</v>
          </cell>
          <cell r="AJ73">
            <v>-83</v>
          </cell>
          <cell r="AK73">
            <v>-442</v>
          </cell>
          <cell r="AL73">
            <v>-691</v>
          </cell>
          <cell r="AM73">
            <v>-77</v>
          </cell>
          <cell r="AN73">
            <v>-977</v>
          </cell>
          <cell r="AO73">
            <v>-169</v>
          </cell>
          <cell r="AP73">
            <v>-5031</v>
          </cell>
          <cell r="AQ73">
            <v>-6006</v>
          </cell>
          <cell r="AR73">
            <v>-1350</v>
          </cell>
          <cell r="AS73">
            <v>-75</v>
          </cell>
          <cell r="AT73">
            <v>-3229</v>
          </cell>
          <cell r="AU73">
            <v>-1705</v>
          </cell>
          <cell r="AV73">
            <v>-3888</v>
          </cell>
          <cell r="AW73">
            <v>-841</v>
          </cell>
          <cell r="AX73">
            <v>-418</v>
          </cell>
          <cell r="AY73">
            <v>-26</v>
          </cell>
          <cell r="AZ73">
            <v>-1962</v>
          </cell>
          <cell r="BA73">
            <v>-30248</v>
          </cell>
          <cell r="BB73">
            <v>-1</v>
          </cell>
          <cell r="BC73">
            <v>135</v>
          </cell>
          <cell r="BD73">
            <v>40</v>
          </cell>
          <cell r="BE73">
            <v>-92</v>
          </cell>
          <cell r="BF73">
            <v>82</v>
          </cell>
          <cell r="BG73">
            <v>-8</v>
          </cell>
          <cell r="BH73">
            <v>120</v>
          </cell>
          <cell r="BI73">
            <v>47</v>
          </cell>
          <cell r="BJ73">
            <v>41</v>
          </cell>
          <cell r="BK73">
            <v>-111</v>
          </cell>
          <cell r="BL73">
            <v>130</v>
          </cell>
          <cell r="BM73">
            <v>-1</v>
          </cell>
          <cell r="BN73">
            <v>243</v>
          </cell>
          <cell r="BO73">
            <v>12</v>
          </cell>
          <cell r="BP73">
            <v>-175</v>
          </cell>
          <cell r="BQ73">
            <v>1591</v>
          </cell>
          <cell r="BR73">
            <v>151</v>
          </cell>
          <cell r="BS73">
            <v>81</v>
          </cell>
          <cell r="BT73">
            <v>975</v>
          </cell>
          <cell r="BU73">
            <v>279</v>
          </cell>
          <cell r="BV73">
            <v>938</v>
          </cell>
          <cell r="BW73">
            <v>132</v>
          </cell>
          <cell r="BX73">
            <v>70</v>
          </cell>
          <cell r="BY73">
            <v>33</v>
          </cell>
          <cell r="BZ73">
            <v>-458</v>
          </cell>
          <cell r="CA73">
            <v>4254</v>
          </cell>
        </row>
        <row r="74">
          <cell r="A74">
            <v>40848</v>
          </cell>
          <cell r="B74">
            <v>176</v>
          </cell>
          <cell r="C74">
            <v>707</v>
          </cell>
          <cell r="D74">
            <v>749</v>
          </cell>
          <cell r="E74">
            <v>780</v>
          </cell>
          <cell r="F74">
            <v>131</v>
          </cell>
          <cell r="G74">
            <v>54</v>
          </cell>
          <cell r="H74">
            <v>400</v>
          </cell>
          <cell r="I74">
            <v>206</v>
          </cell>
          <cell r="J74">
            <v>90</v>
          </cell>
          <cell r="K74">
            <v>230</v>
          </cell>
          <cell r="L74">
            <v>613</v>
          </cell>
          <cell r="M74">
            <v>78</v>
          </cell>
          <cell r="N74">
            <v>1062</v>
          </cell>
          <cell r="O74">
            <v>178</v>
          </cell>
          <cell r="P74">
            <v>4848</v>
          </cell>
          <cell r="Q74">
            <v>9232</v>
          </cell>
          <cell r="R74">
            <v>1502</v>
          </cell>
          <cell r="S74">
            <v>162</v>
          </cell>
          <cell r="T74">
            <v>3828</v>
          </cell>
          <cell r="U74">
            <v>1921</v>
          </cell>
          <cell r="V74">
            <v>5021</v>
          </cell>
          <cell r="W74">
            <v>846</v>
          </cell>
          <cell r="X74">
            <v>396</v>
          </cell>
          <cell r="Y74">
            <v>14</v>
          </cell>
          <cell r="Z74">
            <v>1594</v>
          </cell>
          <cell r="AA74">
            <v>34818</v>
          </cell>
          <cell r="AB74">
            <v>-188</v>
          </cell>
          <cell r="AC74">
            <v>-795</v>
          </cell>
          <cell r="AD74">
            <v>-885</v>
          </cell>
          <cell r="AE74">
            <v>-958</v>
          </cell>
          <cell r="AF74">
            <v>-62</v>
          </cell>
          <cell r="AG74">
            <v>-36</v>
          </cell>
          <cell r="AH74">
            <v>-378</v>
          </cell>
          <cell r="AI74">
            <v>-160</v>
          </cell>
          <cell r="AJ74">
            <v>-67</v>
          </cell>
          <cell r="AK74">
            <v>-264</v>
          </cell>
          <cell r="AL74">
            <v>-776</v>
          </cell>
          <cell r="AM74">
            <v>-72</v>
          </cell>
          <cell r="AN74">
            <v>-1224</v>
          </cell>
          <cell r="AO74">
            <v>-164</v>
          </cell>
          <cell r="AP74">
            <v>-5424</v>
          </cell>
          <cell r="AQ74">
            <v>-6903</v>
          </cell>
          <cell r="AR74">
            <v>-1294</v>
          </cell>
          <cell r="AS74">
            <v>-135</v>
          </cell>
          <cell r="AT74">
            <v>-3706</v>
          </cell>
          <cell r="AU74">
            <v>-1827</v>
          </cell>
          <cell r="AV74">
            <v>-4157</v>
          </cell>
          <cell r="AW74">
            <v>-979</v>
          </cell>
          <cell r="AX74">
            <v>-453</v>
          </cell>
          <cell r="AY74">
            <v>-17</v>
          </cell>
          <cell r="AZ74">
            <v>-2180</v>
          </cell>
          <cell r="BA74">
            <v>-33104</v>
          </cell>
          <cell r="BB74">
            <v>-12</v>
          </cell>
          <cell r="BC74">
            <v>-88</v>
          </cell>
          <cell r="BD74">
            <v>-136</v>
          </cell>
          <cell r="BE74">
            <v>-178</v>
          </cell>
          <cell r="BF74">
            <v>69</v>
          </cell>
          <cell r="BG74">
            <v>18</v>
          </cell>
          <cell r="BH74">
            <v>22</v>
          </cell>
          <cell r="BI74">
            <v>46</v>
          </cell>
          <cell r="BJ74">
            <v>23</v>
          </cell>
          <cell r="BK74">
            <v>-34</v>
          </cell>
          <cell r="BL74">
            <v>-163</v>
          </cell>
          <cell r="BM74">
            <v>6</v>
          </cell>
          <cell r="BN74">
            <v>-162</v>
          </cell>
          <cell r="BO74">
            <v>14</v>
          </cell>
          <cell r="BP74">
            <v>-576</v>
          </cell>
          <cell r="BQ74">
            <v>2329</v>
          </cell>
          <cell r="BR74">
            <v>208</v>
          </cell>
          <cell r="BS74">
            <v>27</v>
          </cell>
          <cell r="BT74">
            <v>122</v>
          </cell>
          <cell r="BU74">
            <v>94</v>
          </cell>
          <cell r="BV74">
            <v>864</v>
          </cell>
          <cell r="BW74">
            <v>-133</v>
          </cell>
          <cell r="BX74">
            <v>-57</v>
          </cell>
          <cell r="BY74">
            <v>-3</v>
          </cell>
          <cell r="BZ74">
            <v>-586</v>
          </cell>
          <cell r="CA74">
            <v>1714</v>
          </cell>
        </row>
        <row r="75">
          <cell r="A75">
            <v>40878</v>
          </cell>
          <cell r="B75">
            <v>220</v>
          </cell>
          <cell r="C75">
            <v>639</v>
          </cell>
          <cell r="D75">
            <v>500</v>
          </cell>
          <cell r="E75">
            <v>583</v>
          </cell>
          <cell r="F75">
            <v>69</v>
          </cell>
          <cell r="G75">
            <v>35</v>
          </cell>
          <cell r="H75">
            <v>273</v>
          </cell>
          <cell r="I75">
            <v>132</v>
          </cell>
          <cell r="J75">
            <v>88</v>
          </cell>
          <cell r="K75">
            <v>149</v>
          </cell>
          <cell r="L75">
            <v>385</v>
          </cell>
          <cell r="M75">
            <v>39</v>
          </cell>
          <cell r="N75">
            <v>1042</v>
          </cell>
          <cell r="O75">
            <v>219</v>
          </cell>
          <cell r="P75">
            <v>3821</v>
          </cell>
          <cell r="Q75">
            <v>9069</v>
          </cell>
          <cell r="R75">
            <v>1064</v>
          </cell>
          <cell r="S75">
            <v>139</v>
          </cell>
          <cell r="T75">
            <v>3528</v>
          </cell>
          <cell r="U75">
            <v>2034</v>
          </cell>
          <cell r="V75">
            <v>4517</v>
          </cell>
          <cell r="W75">
            <v>846</v>
          </cell>
          <cell r="X75">
            <v>272</v>
          </cell>
          <cell r="Y75">
            <v>25</v>
          </cell>
          <cell r="Z75">
            <v>1295</v>
          </cell>
          <cell r="AA75">
            <v>30983</v>
          </cell>
          <cell r="AB75">
            <v>-186</v>
          </cell>
          <cell r="AC75">
            <v>-765</v>
          </cell>
          <cell r="AD75">
            <v>-722</v>
          </cell>
          <cell r="AE75">
            <v>-1068</v>
          </cell>
          <cell r="AF75">
            <v>-43</v>
          </cell>
          <cell r="AG75">
            <v>-60</v>
          </cell>
          <cell r="AH75">
            <v>-426</v>
          </cell>
          <cell r="AI75">
            <v>-223</v>
          </cell>
          <cell r="AJ75">
            <v>-98</v>
          </cell>
          <cell r="AK75">
            <v>-363</v>
          </cell>
          <cell r="AL75">
            <v>-1134</v>
          </cell>
          <cell r="AM75">
            <v>-93</v>
          </cell>
          <cell r="AN75">
            <v>-987</v>
          </cell>
          <cell r="AO75">
            <v>-249</v>
          </cell>
          <cell r="AP75">
            <v>-5083</v>
          </cell>
          <cell r="AQ75">
            <v>-7693</v>
          </cell>
          <cell r="AR75">
            <v>-1283</v>
          </cell>
          <cell r="AS75">
            <v>-89</v>
          </cell>
          <cell r="AT75">
            <v>-3671</v>
          </cell>
          <cell r="AU75">
            <v>-1871</v>
          </cell>
          <cell r="AV75">
            <v>-4083</v>
          </cell>
          <cell r="AW75">
            <v>-1214</v>
          </cell>
          <cell r="AX75">
            <v>-1187</v>
          </cell>
          <cell r="AY75">
            <v>-355</v>
          </cell>
          <cell r="AZ75">
            <v>-2285</v>
          </cell>
          <cell r="BA75">
            <v>-35231</v>
          </cell>
          <cell r="BB75">
            <v>34</v>
          </cell>
          <cell r="BC75">
            <v>-126</v>
          </cell>
          <cell r="BD75">
            <v>-222</v>
          </cell>
          <cell r="BE75">
            <v>-485</v>
          </cell>
          <cell r="BF75">
            <v>26</v>
          </cell>
          <cell r="BG75">
            <v>-25</v>
          </cell>
          <cell r="BH75">
            <v>-153</v>
          </cell>
          <cell r="BI75">
            <v>-91</v>
          </cell>
          <cell r="BJ75">
            <v>-10</v>
          </cell>
          <cell r="BK75">
            <v>-214</v>
          </cell>
          <cell r="BL75">
            <v>-749</v>
          </cell>
          <cell r="BM75">
            <v>-54</v>
          </cell>
          <cell r="BN75">
            <v>55</v>
          </cell>
          <cell r="BO75">
            <v>-30</v>
          </cell>
          <cell r="BP75">
            <v>-1262</v>
          </cell>
          <cell r="BQ75">
            <v>1376</v>
          </cell>
          <cell r="BR75">
            <v>-219</v>
          </cell>
          <cell r="BS75">
            <v>50</v>
          </cell>
          <cell r="BT75">
            <v>-143</v>
          </cell>
          <cell r="BU75">
            <v>163</v>
          </cell>
          <cell r="BV75">
            <v>434</v>
          </cell>
          <cell r="BW75">
            <v>-368</v>
          </cell>
          <cell r="BX75">
            <v>-915</v>
          </cell>
          <cell r="BY75">
            <v>-330</v>
          </cell>
          <cell r="BZ75">
            <v>-990</v>
          </cell>
          <cell r="CA75">
            <v>-4248</v>
          </cell>
        </row>
        <row r="76">
          <cell r="A76">
            <v>40909</v>
          </cell>
          <cell r="B76">
            <v>249</v>
          </cell>
          <cell r="C76">
            <v>911</v>
          </cell>
          <cell r="D76">
            <v>1053</v>
          </cell>
          <cell r="E76">
            <v>1109</v>
          </cell>
          <cell r="F76">
            <v>124</v>
          </cell>
          <cell r="G76">
            <v>61</v>
          </cell>
          <cell r="H76">
            <v>387</v>
          </cell>
          <cell r="I76">
            <v>153</v>
          </cell>
          <cell r="J76">
            <v>137</v>
          </cell>
          <cell r="K76">
            <v>269</v>
          </cell>
          <cell r="L76">
            <v>521</v>
          </cell>
          <cell r="M76">
            <v>90</v>
          </cell>
          <cell r="N76">
            <v>1114</v>
          </cell>
          <cell r="O76">
            <v>260</v>
          </cell>
          <cell r="P76">
            <v>5949</v>
          </cell>
          <cell r="Q76">
            <v>7667</v>
          </cell>
          <cell r="R76">
            <v>1507</v>
          </cell>
          <cell r="S76">
            <v>114</v>
          </cell>
          <cell r="T76">
            <v>3909</v>
          </cell>
          <cell r="U76">
            <v>1717</v>
          </cell>
          <cell r="V76">
            <v>5521</v>
          </cell>
          <cell r="W76">
            <v>982</v>
          </cell>
          <cell r="X76">
            <v>553</v>
          </cell>
          <cell r="Y76">
            <v>35</v>
          </cell>
          <cell r="Z76">
            <v>1834</v>
          </cell>
          <cell r="AA76">
            <v>36226</v>
          </cell>
          <cell r="AB76">
            <v>-183</v>
          </cell>
          <cell r="AC76">
            <v>-792</v>
          </cell>
          <cell r="AD76">
            <v>-790</v>
          </cell>
          <cell r="AE76">
            <v>-808</v>
          </cell>
          <cell r="AF76">
            <v>-43</v>
          </cell>
          <cell r="AG76">
            <v>-39</v>
          </cell>
          <cell r="AH76">
            <v>-424</v>
          </cell>
          <cell r="AI76">
            <v>-162</v>
          </cell>
          <cell r="AJ76">
            <v>-94</v>
          </cell>
          <cell r="AK76">
            <v>-287</v>
          </cell>
          <cell r="AL76">
            <v>-606</v>
          </cell>
          <cell r="AM76">
            <v>-48</v>
          </cell>
          <cell r="AN76">
            <v>-1122</v>
          </cell>
          <cell r="AO76">
            <v>-176</v>
          </cell>
          <cell r="AP76">
            <v>-4920</v>
          </cell>
          <cell r="AQ76">
            <v>-9074</v>
          </cell>
          <cell r="AR76">
            <v>-1484</v>
          </cell>
          <cell r="AS76">
            <v>-105</v>
          </cell>
          <cell r="AT76">
            <v>-3517</v>
          </cell>
          <cell r="AU76">
            <v>-1768</v>
          </cell>
          <cell r="AV76">
            <v>-4996</v>
          </cell>
          <cell r="AW76">
            <v>-854</v>
          </cell>
          <cell r="AX76">
            <v>-511</v>
          </cell>
          <cell r="AY76">
            <v>-55</v>
          </cell>
          <cell r="AZ76">
            <v>-1880</v>
          </cell>
          <cell r="BA76">
            <v>-34738</v>
          </cell>
          <cell r="BB76">
            <v>66</v>
          </cell>
          <cell r="BC76">
            <v>119</v>
          </cell>
          <cell r="BD76">
            <v>263</v>
          </cell>
          <cell r="BE76">
            <v>301</v>
          </cell>
          <cell r="BF76">
            <v>81</v>
          </cell>
          <cell r="BG76">
            <v>22</v>
          </cell>
          <cell r="BH76">
            <v>-37</v>
          </cell>
          <cell r="BI76">
            <v>-9</v>
          </cell>
          <cell r="BJ76">
            <v>43</v>
          </cell>
          <cell r="BK76">
            <v>-18</v>
          </cell>
          <cell r="BL76">
            <v>-85</v>
          </cell>
          <cell r="BM76">
            <v>42</v>
          </cell>
          <cell r="BN76">
            <v>-8</v>
          </cell>
          <cell r="BO76">
            <v>84</v>
          </cell>
          <cell r="BP76">
            <v>1029</v>
          </cell>
          <cell r="BQ76">
            <v>-1407</v>
          </cell>
          <cell r="BR76">
            <v>23</v>
          </cell>
          <cell r="BS76">
            <v>9</v>
          </cell>
          <cell r="BT76">
            <v>392</v>
          </cell>
          <cell r="BU76">
            <v>-51</v>
          </cell>
          <cell r="BV76">
            <v>525</v>
          </cell>
          <cell r="BW76">
            <v>128</v>
          </cell>
          <cell r="BX76">
            <v>42</v>
          </cell>
          <cell r="BY76">
            <v>-20</v>
          </cell>
          <cell r="BZ76">
            <v>-46</v>
          </cell>
          <cell r="CA76">
            <v>1488</v>
          </cell>
        </row>
        <row r="77">
          <cell r="A77">
            <v>40940</v>
          </cell>
          <cell r="B77">
            <v>288</v>
          </cell>
          <cell r="C77">
            <v>935</v>
          </cell>
          <cell r="D77">
            <v>781</v>
          </cell>
          <cell r="E77">
            <v>591</v>
          </cell>
          <cell r="F77">
            <v>92</v>
          </cell>
          <cell r="G77">
            <v>57</v>
          </cell>
          <cell r="H77">
            <v>357</v>
          </cell>
          <cell r="I77">
            <v>172</v>
          </cell>
          <cell r="J77">
            <v>189</v>
          </cell>
          <cell r="K77">
            <v>270</v>
          </cell>
          <cell r="L77">
            <v>560</v>
          </cell>
          <cell r="M77">
            <v>78</v>
          </cell>
          <cell r="N77">
            <v>1035</v>
          </cell>
          <cell r="O77">
            <v>267</v>
          </cell>
          <cell r="P77">
            <v>5940</v>
          </cell>
          <cell r="Q77">
            <v>6868</v>
          </cell>
          <cell r="R77">
            <v>1227</v>
          </cell>
          <cell r="S77">
            <v>102</v>
          </cell>
          <cell r="T77">
            <v>3461</v>
          </cell>
          <cell r="U77">
            <v>2318</v>
          </cell>
          <cell r="V77">
            <v>5183</v>
          </cell>
          <cell r="W77">
            <v>937</v>
          </cell>
          <cell r="X77">
            <v>1779</v>
          </cell>
          <cell r="Y77">
            <v>364</v>
          </cell>
          <cell r="Z77">
            <v>1539</v>
          </cell>
          <cell r="AA77">
            <v>35390</v>
          </cell>
          <cell r="AB77">
            <v>-218</v>
          </cell>
          <cell r="AC77">
            <v>-906</v>
          </cell>
          <cell r="AD77">
            <v>-822</v>
          </cell>
          <cell r="AE77">
            <v>-696</v>
          </cell>
          <cell r="AF77">
            <v>-81</v>
          </cell>
          <cell r="AG77">
            <v>-58</v>
          </cell>
          <cell r="AH77">
            <v>-409</v>
          </cell>
          <cell r="AI77">
            <v>-164</v>
          </cell>
          <cell r="AJ77">
            <v>-124</v>
          </cell>
          <cell r="AK77">
            <v>-244</v>
          </cell>
          <cell r="AL77">
            <v>-886</v>
          </cell>
          <cell r="AM77">
            <v>-69</v>
          </cell>
          <cell r="AN77">
            <v>-1872</v>
          </cell>
          <cell r="AO77">
            <v>-296</v>
          </cell>
          <cell r="AP77">
            <v>-5656</v>
          </cell>
          <cell r="AQ77">
            <v>-7765</v>
          </cell>
          <cell r="AR77">
            <v>-1271</v>
          </cell>
          <cell r="AS77">
            <v>-85</v>
          </cell>
          <cell r="AT77">
            <v>-3393</v>
          </cell>
          <cell r="AU77">
            <v>-1779</v>
          </cell>
          <cell r="AV77">
            <v>-4922</v>
          </cell>
          <cell r="AW77">
            <v>-934</v>
          </cell>
          <cell r="AX77">
            <v>-823</v>
          </cell>
          <cell r="AY77">
            <v>-69</v>
          </cell>
          <cell r="AZ77">
            <v>-1438</v>
          </cell>
          <cell r="BA77">
            <v>-34980</v>
          </cell>
          <cell r="BB77">
            <v>70</v>
          </cell>
          <cell r="BC77">
            <v>29</v>
          </cell>
          <cell r="BD77">
            <v>-41</v>
          </cell>
          <cell r="BE77">
            <v>-105</v>
          </cell>
          <cell r="BF77">
            <v>11</v>
          </cell>
          <cell r="BG77">
            <v>-1</v>
          </cell>
          <cell r="BH77">
            <v>-52</v>
          </cell>
          <cell r="BI77">
            <v>8</v>
          </cell>
          <cell r="BJ77">
            <v>65</v>
          </cell>
          <cell r="BK77">
            <v>26</v>
          </cell>
          <cell r="BL77">
            <v>-326</v>
          </cell>
          <cell r="BM77">
            <v>9</v>
          </cell>
          <cell r="BN77">
            <v>-837</v>
          </cell>
          <cell r="BO77">
            <v>-29</v>
          </cell>
          <cell r="BP77">
            <v>284</v>
          </cell>
          <cell r="BQ77">
            <v>-897</v>
          </cell>
          <cell r="BR77">
            <v>-44</v>
          </cell>
          <cell r="BS77">
            <v>17</v>
          </cell>
          <cell r="BT77">
            <v>68</v>
          </cell>
          <cell r="BU77">
            <v>539</v>
          </cell>
          <cell r="BV77">
            <v>261</v>
          </cell>
          <cell r="BW77">
            <v>3</v>
          </cell>
          <cell r="BX77">
            <v>956</v>
          </cell>
          <cell r="BY77">
            <v>295</v>
          </cell>
          <cell r="BZ77">
            <v>101</v>
          </cell>
          <cell r="CA77">
            <v>410</v>
          </cell>
        </row>
        <row r="78">
          <cell r="A78">
            <v>40969</v>
          </cell>
          <cell r="B78">
            <v>325</v>
          </cell>
          <cell r="C78">
            <v>1086</v>
          </cell>
          <cell r="D78">
            <v>884</v>
          </cell>
          <cell r="E78">
            <v>1779</v>
          </cell>
          <cell r="F78">
            <v>245</v>
          </cell>
          <cell r="G78">
            <v>91</v>
          </cell>
          <cell r="H78">
            <v>562</v>
          </cell>
          <cell r="I78">
            <v>157</v>
          </cell>
          <cell r="J78">
            <v>203</v>
          </cell>
          <cell r="K78">
            <v>432</v>
          </cell>
          <cell r="L78">
            <v>793</v>
          </cell>
          <cell r="M78">
            <v>136</v>
          </cell>
          <cell r="N78">
            <v>1228</v>
          </cell>
          <cell r="O78">
            <v>240</v>
          </cell>
          <cell r="P78">
            <v>6612</v>
          </cell>
          <cell r="Q78">
            <v>8199</v>
          </cell>
          <cell r="R78">
            <v>1560</v>
          </cell>
          <cell r="S78">
            <v>140</v>
          </cell>
          <cell r="T78">
            <v>4390</v>
          </cell>
          <cell r="U78">
            <v>2288</v>
          </cell>
          <cell r="V78">
            <v>5256</v>
          </cell>
          <cell r="W78">
            <v>1205</v>
          </cell>
          <cell r="X78">
            <v>1050</v>
          </cell>
          <cell r="Y78">
            <v>114</v>
          </cell>
          <cell r="Z78">
            <v>1809</v>
          </cell>
          <cell r="AA78">
            <v>40784</v>
          </cell>
          <cell r="AB78">
            <v>-214</v>
          </cell>
          <cell r="AC78">
            <v>-957</v>
          </cell>
          <cell r="AD78">
            <v>-727</v>
          </cell>
          <cell r="AE78">
            <v>-1052</v>
          </cell>
          <cell r="AF78">
            <v>-73</v>
          </cell>
          <cell r="AG78">
            <v>-48</v>
          </cell>
          <cell r="AH78">
            <v>-502</v>
          </cell>
          <cell r="AI78">
            <v>-187</v>
          </cell>
          <cell r="AJ78">
            <v>-176</v>
          </cell>
          <cell r="AK78">
            <v>-304</v>
          </cell>
          <cell r="AL78">
            <v>-694</v>
          </cell>
          <cell r="AM78">
            <v>-74</v>
          </cell>
          <cell r="AN78">
            <v>-1185</v>
          </cell>
          <cell r="AO78">
            <v>-210</v>
          </cell>
          <cell r="AP78">
            <v>-4981</v>
          </cell>
          <cell r="AQ78">
            <v>-8602</v>
          </cell>
          <cell r="AR78">
            <v>-1378</v>
          </cell>
          <cell r="AS78">
            <v>-111</v>
          </cell>
          <cell r="AT78">
            <v>-3928</v>
          </cell>
          <cell r="AU78">
            <v>-1930</v>
          </cell>
          <cell r="AV78">
            <v>-5513</v>
          </cell>
          <cell r="AW78">
            <v>-1039</v>
          </cell>
          <cell r="AX78">
            <v>-739</v>
          </cell>
          <cell r="AY78">
            <v>-64</v>
          </cell>
          <cell r="AZ78">
            <v>-1976</v>
          </cell>
          <cell r="BA78">
            <v>-36664</v>
          </cell>
          <cell r="BB78">
            <v>111</v>
          </cell>
          <cell r="BC78">
            <v>129</v>
          </cell>
          <cell r="BD78">
            <v>157</v>
          </cell>
          <cell r="BE78">
            <v>727</v>
          </cell>
          <cell r="BF78">
            <v>172</v>
          </cell>
          <cell r="BG78">
            <v>43</v>
          </cell>
          <cell r="BH78">
            <v>60</v>
          </cell>
          <cell r="BI78">
            <v>-30</v>
          </cell>
          <cell r="BJ78">
            <v>27</v>
          </cell>
          <cell r="BK78">
            <v>128</v>
          </cell>
          <cell r="BL78">
            <v>99</v>
          </cell>
          <cell r="BM78">
            <v>62</v>
          </cell>
          <cell r="BN78">
            <v>43</v>
          </cell>
          <cell r="BO78">
            <v>30</v>
          </cell>
          <cell r="BP78">
            <v>1631</v>
          </cell>
          <cell r="BQ78">
            <v>-403</v>
          </cell>
          <cell r="BR78">
            <v>182</v>
          </cell>
          <cell r="BS78">
            <v>29</v>
          </cell>
          <cell r="BT78">
            <v>462</v>
          </cell>
          <cell r="BU78">
            <v>358</v>
          </cell>
          <cell r="BV78">
            <v>-257</v>
          </cell>
          <cell r="BW78">
            <v>166</v>
          </cell>
          <cell r="BX78">
            <v>311</v>
          </cell>
          <cell r="BY78">
            <v>50</v>
          </cell>
          <cell r="BZ78">
            <v>-167</v>
          </cell>
          <cell r="CA78">
            <v>4120</v>
          </cell>
        </row>
        <row r="79">
          <cell r="A79">
            <v>41000</v>
          </cell>
          <cell r="B79">
            <v>266</v>
          </cell>
          <cell r="C79">
            <v>954</v>
          </cell>
          <cell r="D79">
            <v>839</v>
          </cell>
          <cell r="E79">
            <v>1672</v>
          </cell>
          <cell r="F79">
            <v>283</v>
          </cell>
          <cell r="G79">
            <v>40</v>
          </cell>
          <cell r="H79">
            <v>464</v>
          </cell>
          <cell r="I79">
            <v>155</v>
          </cell>
          <cell r="J79">
            <v>131</v>
          </cell>
          <cell r="K79">
            <v>751</v>
          </cell>
          <cell r="L79">
            <v>747</v>
          </cell>
          <cell r="M79">
            <v>115</v>
          </cell>
          <cell r="N79">
            <v>1384</v>
          </cell>
          <cell r="O79">
            <v>259</v>
          </cell>
          <cell r="P79">
            <v>6269</v>
          </cell>
          <cell r="Q79">
            <v>7817</v>
          </cell>
          <cell r="R79">
            <v>1539</v>
          </cell>
          <cell r="S79">
            <v>158</v>
          </cell>
          <cell r="T79">
            <v>4446</v>
          </cell>
          <cell r="U79">
            <v>1965</v>
          </cell>
          <cell r="V79">
            <v>5051</v>
          </cell>
          <cell r="W79">
            <v>1116</v>
          </cell>
          <cell r="X79">
            <v>756</v>
          </cell>
          <cell r="Y79">
            <v>76</v>
          </cell>
          <cell r="Z79">
            <v>6235</v>
          </cell>
          <cell r="AA79">
            <v>43488</v>
          </cell>
          <cell r="AB79">
            <v>-173</v>
          </cell>
          <cell r="AC79">
            <v>-793</v>
          </cell>
          <cell r="AD79">
            <v>-1014</v>
          </cell>
          <cell r="AE79">
            <v>-1765</v>
          </cell>
          <cell r="AF79">
            <v>-83</v>
          </cell>
          <cell r="AG79">
            <v>-53</v>
          </cell>
          <cell r="AH79">
            <v>-357</v>
          </cell>
          <cell r="AI79">
            <v>-126</v>
          </cell>
          <cell r="AJ79">
            <v>-107</v>
          </cell>
          <cell r="AK79">
            <v>-258</v>
          </cell>
          <cell r="AL79">
            <v>-872</v>
          </cell>
          <cell r="AM79">
            <v>-99</v>
          </cell>
          <cell r="AN79">
            <v>-1188</v>
          </cell>
          <cell r="AO79">
            <v>-164</v>
          </cell>
          <cell r="AP79">
            <v>-4842</v>
          </cell>
          <cell r="AQ79">
            <v>-7203</v>
          </cell>
          <cell r="AR79">
            <v>-1308</v>
          </cell>
          <cell r="AS79">
            <v>-115</v>
          </cell>
          <cell r="AT79">
            <v>-3650</v>
          </cell>
          <cell r="AU79">
            <v>-1723</v>
          </cell>
          <cell r="AV79">
            <v>-4503</v>
          </cell>
          <cell r="AW79">
            <v>-882</v>
          </cell>
          <cell r="AX79">
            <v>-548</v>
          </cell>
          <cell r="AY79">
            <v>-175</v>
          </cell>
          <cell r="AZ79">
            <v>-1648</v>
          </cell>
          <cell r="BA79">
            <v>-33649</v>
          </cell>
          <cell r="BB79">
            <v>93</v>
          </cell>
          <cell r="BC79">
            <v>161</v>
          </cell>
          <cell r="BD79">
            <v>-175</v>
          </cell>
          <cell r="BE79">
            <v>-93</v>
          </cell>
          <cell r="BF79">
            <v>200</v>
          </cell>
          <cell r="BG79">
            <v>-13</v>
          </cell>
          <cell r="BH79">
            <v>107</v>
          </cell>
          <cell r="BI79">
            <v>29</v>
          </cell>
          <cell r="BJ79">
            <v>24</v>
          </cell>
          <cell r="BK79">
            <v>493</v>
          </cell>
          <cell r="BL79">
            <v>-125</v>
          </cell>
          <cell r="BM79">
            <v>16</v>
          </cell>
          <cell r="BN79">
            <v>196</v>
          </cell>
          <cell r="BO79">
            <v>95</v>
          </cell>
          <cell r="BP79">
            <v>1427</v>
          </cell>
          <cell r="BQ79">
            <v>614</v>
          </cell>
          <cell r="BR79">
            <v>231</v>
          </cell>
          <cell r="BS79">
            <v>43</v>
          </cell>
          <cell r="BT79">
            <v>796</v>
          </cell>
          <cell r="BU79">
            <v>242</v>
          </cell>
          <cell r="BV79">
            <v>548</v>
          </cell>
          <cell r="BW79">
            <v>234</v>
          </cell>
          <cell r="BX79">
            <v>208</v>
          </cell>
          <cell r="BY79">
            <v>-99</v>
          </cell>
          <cell r="BZ79">
            <v>4587</v>
          </cell>
          <cell r="CA79">
            <v>9839</v>
          </cell>
        </row>
        <row r="80">
          <cell r="A80">
            <v>41030</v>
          </cell>
          <cell r="B80">
            <v>461</v>
          </cell>
          <cell r="C80">
            <v>1015</v>
          </cell>
          <cell r="D80">
            <v>857</v>
          </cell>
          <cell r="E80">
            <v>1118</v>
          </cell>
          <cell r="F80">
            <v>136</v>
          </cell>
          <cell r="G80">
            <v>52</v>
          </cell>
          <cell r="H80">
            <v>450</v>
          </cell>
          <cell r="I80">
            <v>176</v>
          </cell>
          <cell r="J80">
            <v>96</v>
          </cell>
          <cell r="K80">
            <v>438</v>
          </cell>
          <cell r="L80">
            <v>668</v>
          </cell>
          <cell r="M80">
            <v>90</v>
          </cell>
          <cell r="N80">
            <v>1136</v>
          </cell>
          <cell r="O80">
            <v>179</v>
          </cell>
          <cell r="P80">
            <v>5394</v>
          </cell>
          <cell r="Q80">
            <v>7681</v>
          </cell>
          <cell r="R80">
            <v>1555</v>
          </cell>
          <cell r="S80">
            <v>179</v>
          </cell>
          <cell r="T80">
            <v>4043</v>
          </cell>
          <cell r="U80">
            <v>2021</v>
          </cell>
          <cell r="V80">
            <v>4696</v>
          </cell>
          <cell r="W80">
            <v>1068</v>
          </cell>
          <cell r="X80">
            <v>677</v>
          </cell>
          <cell r="Y80">
            <v>130</v>
          </cell>
          <cell r="Z80">
            <v>9964</v>
          </cell>
          <cell r="AA80">
            <v>44280</v>
          </cell>
          <cell r="AB80">
            <v>-238</v>
          </cell>
          <cell r="AC80">
            <v>-953</v>
          </cell>
          <cell r="AD80">
            <v>-641</v>
          </cell>
          <cell r="AE80">
            <v>-1076</v>
          </cell>
          <cell r="AF80">
            <v>-64</v>
          </cell>
          <cell r="AG80">
            <v>-74</v>
          </cell>
          <cell r="AH80">
            <v>-470</v>
          </cell>
          <cell r="AI80">
            <v>-185</v>
          </cell>
          <cell r="AJ80">
            <v>-99</v>
          </cell>
          <cell r="AK80">
            <v>-309</v>
          </cell>
          <cell r="AL80">
            <v>-794</v>
          </cell>
          <cell r="AM80">
            <v>-62</v>
          </cell>
          <cell r="AN80">
            <v>-1153</v>
          </cell>
          <cell r="AO80">
            <v>-282</v>
          </cell>
          <cell r="AP80">
            <v>-5980</v>
          </cell>
          <cell r="AQ80">
            <v>-7902</v>
          </cell>
          <cell r="AR80">
            <v>-1389</v>
          </cell>
          <cell r="AS80">
            <v>-127</v>
          </cell>
          <cell r="AT80">
            <v>-3802</v>
          </cell>
          <cell r="AU80">
            <v>-1813</v>
          </cell>
          <cell r="AV80">
            <v>-4865</v>
          </cell>
          <cell r="AW80">
            <v>-899</v>
          </cell>
          <cell r="AX80">
            <v>-601</v>
          </cell>
          <cell r="AY80">
            <v>-55</v>
          </cell>
          <cell r="AZ80">
            <v>-5909</v>
          </cell>
          <cell r="BA80">
            <v>-39742</v>
          </cell>
          <cell r="BB80">
            <v>223</v>
          </cell>
          <cell r="BC80">
            <v>62</v>
          </cell>
          <cell r="BD80">
            <v>216</v>
          </cell>
          <cell r="BE80">
            <v>42</v>
          </cell>
          <cell r="BF80">
            <v>72</v>
          </cell>
          <cell r="BG80">
            <v>-22</v>
          </cell>
          <cell r="BH80">
            <v>-20</v>
          </cell>
          <cell r="BI80">
            <v>-9</v>
          </cell>
          <cell r="BJ80">
            <v>-3</v>
          </cell>
          <cell r="BK80">
            <v>129</v>
          </cell>
          <cell r="BL80">
            <v>-126</v>
          </cell>
          <cell r="BM80">
            <v>28</v>
          </cell>
          <cell r="BN80">
            <v>-17</v>
          </cell>
          <cell r="BO80">
            <v>-103</v>
          </cell>
          <cell r="BP80">
            <v>-586</v>
          </cell>
          <cell r="BQ80">
            <v>-221</v>
          </cell>
          <cell r="BR80">
            <v>166</v>
          </cell>
          <cell r="BS80">
            <v>52</v>
          </cell>
          <cell r="BT80">
            <v>241</v>
          </cell>
          <cell r="BU80">
            <v>208</v>
          </cell>
          <cell r="BV80">
            <v>-169</v>
          </cell>
          <cell r="BW80">
            <v>169</v>
          </cell>
          <cell r="BX80">
            <v>76</v>
          </cell>
          <cell r="BY80">
            <v>75</v>
          </cell>
          <cell r="BZ80">
            <v>4055</v>
          </cell>
          <cell r="CA80">
            <v>4538</v>
          </cell>
        </row>
        <row r="81">
          <cell r="A81">
            <v>41061</v>
          </cell>
          <cell r="B81">
            <v>258</v>
          </cell>
          <cell r="C81">
            <v>922</v>
          </cell>
          <cell r="D81">
            <v>760</v>
          </cell>
          <cell r="E81">
            <v>1665</v>
          </cell>
          <cell r="F81">
            <v>191</v>
          </cell>
          <cell r="G81">
            <v>41</v>
          </cell>
          <cell r="H81">
            <v>407</v>
          </cell>
          <cell r="I81">
            <v>169</v>
          </cell>
          <cell r="J81">
            <v>162</v>
          </cell>
          <cell r="K81">
            <v>363</v>
          </cell>
          <cell r="L81">
            <v>643</v>
          </cell>
          <cell r="M81">
            <v>49</v>
          </cell>
          <cell r="N81">
            <v>1070</v>
          </cell>
          <cell r="O81">
            <v>273</v>
          </cell>
          <cell r="P81">
            <v>5834</v>
          </cell>
          <cell r="Q81">
            <v>7781</v>
          </cell>
          <cell r="R81">
            <v>1362</v>
          </cell>
          <cell r="S81">
            <v>167</v>
          </cell>
          <cell r="T81">
            <v>3982</v>
          </cell>
          <cell r="U81">
            <v>1914</v>
          </cell>
          <cell r="V81">
            <v>4631</v>
          </cell>
          <cell r="W81">
            <v>1070</v>
          </cell>
          <cell r="X81">
            <v>603</v>
          </cell>
          <cell r="Y81">
            <v>56</v>
          </cell>
          <cell r="Z81">
            <v>3552</v>
          </cell>
          <cell r="AA81">
            <v>37925</v>
          </cell>
          <cell r="AB81">
            <v>-222</v>
          </cell>
          <cell r="AC81">
            <v>-869</v>
          </cell>
          <cell r="AD81">
            <v>-808</v>
          </cell>
          <cell r="AE81">
            <v>-1540</v>
          </cell>
          <cell r="AF81">
            <v>-100</v>
          </cell>
          <cell r="AG81">
            <v>-54</v>
          </cell>
          <cell r="AH81">
            <v>-421</v>
          </cell>
          <cell r="AI81">
            <v>-144</v>
          </cell>
          <cell r="AJ81">
            <v>-116</v>
          </cell>
          <cell r="AK81">
            <v>-299</v>
          </cell>
          <cell r="AL81">
            <v>-945</v>
          </cell>
          <cell r="AM81">
            <v>-72</v>
          </cell>
          <cell r="AN81">
            <v>-1092</v>
          </cell>
          <cell r="AO81">
            <v>-171</v>
          </cell>
          <cell r="AP81">
            <v>-5149</v>
          </cell>
          <cell r="AQ81">
            <v>-7696</v>
          </cell>
          <cell r="AR81">
            <v>-1518</v>
          </cell>
          <cell r="AS81">
            <v>-119</v>
          </cell>
          <cell r="AT81">
            <v>-3593</v>
          </cell>
          <cell r="AU81">
            <v>-1891</v>
          </cell>
          <cell r="AV81">
            <v>-5463</v>
          </cell>
          <cell r="AW81">
            <v>-1047</v>
          </cell>
          <cell r="AX81">
            <v>-586</v>
          </cell>
          <cell r="AY81">
            <v>-142</v>
          </cell>
          <cell r="AZ81">
            <v>-9274</v>
          </cell>
          <cell r="BA81">
            <v>-43331</v>
          </cell>
          <cell r="BB81">
            <v>36</v>
          </cell>
          <cell r="BC81">
            <v>53</v>
          </cell>
          <cell r="BD81">
            <v>-48</v>
          </cell>
          <cell r="BE81">
            <v>125</v>
          </cell>
          <cell r="BF81">
            <v>91</v>
          </cell>
          <cell r="BG81">
            <v>-13</v>
          </cell>
          <cell r="BH81">
            <v>-14</v>
          </cell>
          <cell r="BI81">
            <v>25</v>
          </cell>
          <cell r="BJ81">
            <v>46</v>
          </cell>
          <cell r="BK81">
            <v>64</v>
          </cell>
          <cell r="BL81">
            <v>-302</v>
          </cell>
          <cell r="BM81">
            <v>-23</v>
          </cell>
          <cell r="BN81">
            <v>-22</v>
          </cell>
          <cell r="BO81">
            <v>102</v>
          </cell>
          <cell r="BP81">
            <v>685</v>
          </cell>
          <cell r="BQ81">
            <v>85</v>
          </cell>
          <cell r="BR81">
            <v>-156</v>
          </cell>
          <cell r="BS81">
            <v>48</v>
          </cell>
          <cell r="BT81">
            <v>389</v>
          </cell>
          <cell r="BU81">
            <v>23</v>
          </cell>
          <cell r="BV81">
            <v>-832</v>
          </cell>
          <cell r="BW81">
            <v>23</v>
          </cell>
          <cell r="BX81">
            <v>17</v>
          </cell>
          <cell r="BY81">
            <v>-86</v>
          </cell>
          <cell r="BZ81">
            <v>-5722</v>
          </cell>
          <cell r="CA81">
            <v>-5406</v>
          </cell>
        </row>
        <row r="82">
          <cell r="A82">
            <v>41091</v>
          </cell>
          <cell r="B82">
            <v>269</v>
          </cell>
          <cell r="C82">
            <v>997</v>
          </cell>
          <cell r="D82">
            <v>819</v>
          </cell>
          <cell r="E82">
            <v>1402</v>
          </cell>
          <cell r="F82">
            <v>192</v>
          </cell>
          <cell r="G82">
            <v>62</v>
          </cell>
          <cell r="H82">
            <v>333</v>
          </cell>
          <cell r="I82">
            <v>187</v>
          </cell>
          <cell r="J82">
            <v>97</v>
          </cell>
          <cell r="K82">
            <v>353</v>
          </cell>
          <cell r="L82">
            <v>743</v>
          </cell>
          <cell r="M82">
            <v>130</v>
          </cell>
          <cell r="N82">
            <v>1405</v>
          </cell>
          <cell r="O82">
            <v>227</v>
          </cell>
          <cell r="P82">
            <v>6182</v>
          </cell>
          <cell r="Q82">
            <v>8525</v>
          </cell>
          <cell r="R82">
            <v>1421</v>
          </cell>
          <cell r="S82">
            <v>119</v>
          </cell>
          <cell r="T82">
            <v>4376</v>
          </cell>
          <cell r="U82">
            <v>1730</v>
          </cell>
          <cell r="V82">
            <v>4951</v>
          </cell>
          <cell r="W82">
            <v>1135</v>
          </cell>
          <cell r="X82">
            <v>769</v>
          </cell>
          <cell r="Y82">
            <v>95</v>
          </cell>
          <cell r="Z82">
            <v>2484</v>
          </cell>
          <cell r="AA82">
            <v>39003</v>
          </cell>
          <cell r="AB82">
            <v>-218</v>
          </cell>
          <cell r="AC82">
            <v>-948</v>
          </cell>
          <cell r="AD82">
            <v>-713</v>
          </cell>
          <cell r="AE82">
            <v>-1335</v>
          </cell>
          <cell r="AF82">
            <v>-141</v>
          </cell>
          <cell r="AG82">
            <v>-57</v>
          </cell>
          <cell r="AH82">
            <v>-405</v>
          </cell>
          <cell r="AI82">
            <v>-173</v>
          </cell>
          <cell r="AJ82">
            <v>-112</v>
          </cell>
          <cell r="AK82">
            <v>-288</v>
          </cell>
          <cell r="AL82">
            <v>-668</v>
          </cell>
          <cell r="AM82">
            <v>-90</v>
          </cell>
          <cell r="AN82">
            <v>-995</v>
          </cell>
          <cell r="AO82">
            <v>-307</v>
          </cell>
          <cell r="AP82">
            <v>-5426</v>
          </cell>
          <cell r="AQ82">
            <v>-7417</v>
          </cell>
          <cell r="AR82">
            <v>-1285</v>
          </cell>
          <cell r="AS82">
            <v>-149</v>
          </cell>
          <cell r="AT82">
            <v>-3807</v>
          </cell>
          <cell r="AU82">
            <v>-1697</v>
          </cell>
          <cell r="AV82">
            <v>-4669</v>
          </cell>
          <cell r="AW82">
            <v>-970</v>
          </cell>
          <cell r="AX82">
            <v>-895</v>
          </cell>
          <cell r="AY82">
            <v>-63</v>
          </cell>
          <cell r="AZ82">
            <v>-3574</v>
          </cell>
          <cell r="BA82">
            <v>-36402</v>
          </cell>
          <cell r="BB82">
            <v>51</v>
          </cell>
          <cell r="BC82">
            <v>49</v>
          </cell>
          <cell r="BD82">
            <v>106</v>
          </cell>
          <cell r="BE82">
            <v>67</v>
          </cell>
          <cell r="BF82">
            <v>51</v>
          </cell>
          <cell r="BG82">
            <v>5</v>
          </cell>
          <cell r="BH82">
            <v>-72</v>
          </cell>
          <cell r="BI82">
            <v>14</v>
          </cell>
          <cell r="BJ82">
            <v>-15</v>
          </cell>
          <cell r="BK82">
            <v>65</v>
          </cell>
          <cell r="BL82">
            <v>75</v>
          </cell>
          <cell r="BM82">
            <v>40</v>
          </cell>
          <cell r="BN82">
            <v>410</v>
          </cell>
          <cell r="BO82">
            <v>-80</v>
          </cell>
          <cell r="BP82">
            <v>756</v>
          </cell>
          <cell r="BQ82">
            <v>1108</v>
          </cell>
          <cell r="BR82">
            <v>136</v>
          </cell>
          <cell r="BS82">
            <v>-30</v>
          </cell>
          <cell r="BT82">
            <v>569</v>
          </cell>
          <cell r="BU82">
            <v>33</v>
          </cell>
          <cell r="BV82">
            <v>282</v>
          </cell>
          <cell r="BW82">
            <v>165</v>
          </cell>
          <cell r="BX82">
            <v>-126</v>
          </cell>
          <cell r="BY82">
            <v>32</v>
          </cell>
          <cell r="BZ82">
            <v>-1090</v>
          </cell>
          <cell r="CA82">
            <v>2601</v>
          </cell>
        </row>
        <row r="83">
          <cell r="A83">
            <v>41122</v>
          </cell>
          <cell r="B83">
            <v>337</v>
          </cell>
          <cell r="C83">
            <v>1048</v>
          </cell>
          <cell r="D83">
            <v>737</v>
          </cell>
          <cell r="E83">
            <v>1227</v>
          </cell>
          <cell r="F83">
            <v>210</v>
          </cell>
          <cell r="G83">
            <v>70</v>
          </cell>
          <cell r="H83">
            <v>392</v>
          </cell>
          <cell r="I83">
            <v>193</v>
          </cell>
          <cell r="J83">
            <v>158</v>
          </cell>
          <cell r="K83">
            <v>395</v>
          </cell>
          <cell r="L83">
            <v>881</v>
          </cell>
          <cell r="M83">
            <v>103</v>
          </cell>
          <cell r="N83">
            <v>1469</v>
          </cell>
          <cell r="O83">
            <v>179</v>
          </cell>
          <cell r="P83">
            <v>4925</v>
          </cell>
          <cell r="Q83">
            <v>8814</v>
          </cell>
          <cell r="R83">
            <v>1352</v>
          </cell>
          <cell r="S83">
            <v>200</v>
          </cell>
          <cell r="T83">
            <v>4309</v>
          </cell>
          <cell r="U83">
            <v>2006</v>
          </cell>
          <cell r="V83">
            <v>4900</v>
          </cell>
          <cell r="W83">
            <v>1104</v>
          </cell>
          <cell r="X83">
            <v>1027</v>
          </cell>
          <cell r="Y83">
            <v>34</v>
          </cell>
          <cell r="Z83">
            <v>1877</v>
          </cell>
          <cell r="AA83">
            <v>37947</v>
          </cell>
          <cell r="AB83">
            <v>-233</v>
          </cell>
          <cell r="AC83">
            <v>-939</v>
          </cell>
          <cell r="AD83">
            <v>-857</v>
          </cell>
          <cell r="AE83">
            <v>-1249</v>
          </cell>
          <cell r="AF83">
            <v>-157</v>
          </cell>
          <cell r="AG83">
            <v>-56</v>
          </cell>
          <cell r="AH83">
            <v>-434</v>
          </cell>
          <cell r="AI83">
            <v>-179</v>
          </cell>
          <cell r="AJ83">
            <v>-174</v>
          </cell>
          <cell r="AK83">
            <v>-324</v>
          </cell>
          <cell r="AL83">
            <v>-767</v>
          </cell>
          <cell r="AM83">
            <v>-102</v>
          </cell>
          <cell r="AN83">
            <v>-1162</v>
          </cell>
          <cell r="AO83">
            <v>-165</v>
          </cell>
          <cell r="AP83">
            <v>-5168</v>
          </cell>
          <cell r="AQ83">
            <v>-8159</v>
          </cell>
          <cell r="AR83">
            <v>-1444</v>
          </cell>
          <cell r="AS83">
            <v>-202</v>
          </cell>
          <cell r="AT83">
            <v>-4144</v>
          </cell>
          <cell r="AU83">
            <v>-2128</v>
          </cell>
          <cell r="AV83">
            <v>-4937</v>
          </cell>
          <cell r="AW83">
            <v>-987</v>
          </cell>
          <cell r="AX83">
            <v>-665</v>
          </cell>
          <cell r="AY83">
            <v>-46</v>
          </cell>
          <cell r="AZ83">
            <v>-3770</v>
          </cell>
          <cell r="BA83">
            <v>-38448</v>
          </cell>
          <cell r="BB83">
            <v>104</v>
          </cell>
          <cell r="BC83">
            <v>109</v>
          </cell>
          <cell r="BD83">
            <v>-120</v>
          </cell>
          <cell r="BE83">
            <v>-22</v>
          </cell>
          <cell r="BF83">
            <v>53</v>
          </cell>
          <cell r="BG83">
            <v>14</v>
          </cell>
          <cell r="BH83">
            <v>-42</v>
          </cell>
          <cell r="BI83">
            <v>14</v>
          </cell>
          <cell r="BJ83">
            <v>-16</v>
          </cell>
          <cell r="BK83">
            <v>71</v>
          </cell>
          <cell r="BL83">
            <v>114</v>
          </cell>
          <cell r="BM83">
            <v>1</v>
          </cell>
          <cell r="BN83">
            <v>307</v>
          </cell>
          <cell r="BO83">
            <v>14</v>
          </cell>
          <cell r="BP83">
            <v>-243</v>
          </cell>
          <cell r="BQ83">
            <v>655</v>
          </cell>
          <cell r="BR83">
            <v>-92</v>
          </cell>
          <cell r="BS83">
            <v>-2</v>
          </cell>
          <cell r="BT83">
            <v>165</v>
          </cell>
          <cell r="BU83">
            <v>-122</v>
          </cell>
          <cell r="BV83">
            <v>-37</v>
          </cell>
          <cell r="BW83">
            <v>117</v>
          </cell>
          <cell r="BX83">
            <v>362</v>
          </cell>
          <cell r="BY83">
            <v>-12</v>
          </cell>
          <cell r="BZ83">
            <v>-1893</v>
          </cell>
          <cell r="CA83">
            <v>-501</v>
          </cell>
        </row>
        <row r="84">
          <cell r="A84">
            <v>41153</v>
          </cell>
          <cell r="B84">
            <v>284</v>
          </cell>
          <cell r="C84">
            <v>900</v>
          </cell>
          <cell r="D84">
            <v>776</v>
          </cell>
          <cell r="E84">
            <v>840</v>
          </cell>
          <cell r="F84">
            <v>156</v>
          </cell>
          <cell r="G84">
            <v>72</v>
          </cell>
          <cell r="H84">
            <v>412</v>
          </cell>
          <cell r="I84">
            <v>173</v>
          </cell>
          <cell r="J84">
            <v>126</v>
          </cell>
          <cell r="K84">
            <v>314</v>
          </cell>
          <cell r="L84">
            <v>727</v>
          </cell>
          <cell r="M84">
            <v>72</v>
          </cell>
          <cell r="N84">
            <v>1279</v>
          </cell>
          <cell r="O84">
            <v>212</v>
          </cell>
          <cell r="P84">
            <v>5226</v>
          </cell>
          <cell r="Q84">
            <v>7739</v>
          </cell>
          <cell r="R84">
            <v>1317</v>
          </cell>
          <cell r="S84">
            <v>232</v>
          </cell>
          <cell r="T84">
            <v>4036</v>
          </cell>
          <cell r="U84">
            <v>1669</v>
          </cell>
          <cell r="V84">
            <v>5102</v>
          </cell>
          <cell r="W84">
            <v>969</v>
          </cell>
          <cell r="X84">
            <v>621</v>
          </cell>
          <cell r="Y84">
            <v>43</v>
          </cell>
          <cell r="Z84">
            <v>1362</v>
          </cell>
          <cell r="AA84">
            <v>34659</v>
          </cell>
          <cell r="AB84">
            <v>-263</v>
          </cell>
          <cell r="AC84">
            <v>-737</v>
          </cell>
          <cell r="AD84">
            <v>-647</v>
          </cell>
          <cell r="AE84">
            <v>-667</v>
          </cell>
          <cell r="AF84">
            <v>-123</v>
          </cell>
          <cell r="AG84">
            <v>-41</v>
          </cell>
          <cell r="AH84">
            <v>-415</v>
          </cell>
          <cell r="AI84">
            <v>-143</v>
          </cell>
          <cell r="AJ84">
            <v>-127</v>
          </cell>
          <cell r="AK84">
            <v>-229</v>
          </cell>
          <cell r="AL84">
            <v>-633</v>
          </cell>
          <cell r="AM84">
            <v>-99</v>
          </cell>
          <cell r="AN84">
            <v>-1085</v>
          </cell>
          <cell r="AO84">
            <v>-219</v>
          </cell>
          <cell r="AP84">
            <v>-5387</v>
          </cell>
          <cell r="AQ84">
            <v>-6581</v>
          </cell>
          <cell r="AR84">
            <v>-1000</v>
          </cell>
          <cell r="AS84">
            <v>-100</v>
          </cell>
          <cell r="AT84">
            <v>-3635</v>
          </cell>
          <cell r="AU84">
            <v>-1633</v>
          </cell>
          <cell r="AV84">
            <v>-4796</v>
          </cell>
          <cell r="AW84">
            <v>-904</v>
          </cell>
          <cell r="AX84">
            <v>-477</v>
          </cell>
          <cell r="AY84">
            <v>-47</v>
          </cell>
          <cell r="AZ84">
            <v>-1944</v>
          </cell>
          <cell r="BA84">
            <v>-31932</v>
          </cell>
          <cell r="BB84">
            <v>21</v>
          </cell>
          <cell r="BC84">
            <v>163</v>
          </cell>
          <cell r="BD84">
            <v>129</v>
          </cell>
          <cell r="BE84">
            <v>173</v>
          </cell>
          <cell r="BF84">
            <v>33</v>
          </cell>
          <cell r="BG84">
            <v>31</v>
          </cell>
          <cell r="BH84">
            <v>-3</v>
          </cell>
          <cell r="BI84">
            <v>30</v>
          </cell>
          <cell r="BJ84">
            <v>-1</v>
          </cell>
          <cell r="BK84">
            <v>85</v>
          </cell>
          <cell r="BL84">
            <v>94</v>
          </cell>
          <cell r="BM84">
            <v>-27</v>
          </cell>
          <cell r="BN84">
            <v>194</v>
          </cell>
          <cell r="BO84">
            <v>-7</v>
          </cell>
          <cell r="BP84">
            <v>-161</v>
          </cell>
          <cell r="BQ84">
            <v>1158</v>
          </cell>
          <cell r="BR84">
            <v>317</v>
          </cell>
          <cell r="BS84">
            <v>132</v>
          </cell>
          <cell r="BT84">
            <v>401</v>
          </cell>
          <cell r="BU84">
            <v>36</v>
          </cell>
          <cell r="BV84">
            <v>306</v>
          </cell>
          <cell r="BW84">
            <v>65</v>
          </cell>
          <cell r="BX84">
            <v>144</v>
          </cell>
          <cell r="BY84">
            <v>-4</v>
          </cell>
          <cell r="BZ84">
            <v>-582</v>
          </cell>
          <cell r="CA84">
            <v>2727</v>
          </cell>
        </row>
        <row r="85">
          <cell r="A85">
            <v>41183</v>
          </cell>
          <cell r="B85">
            <v>263</v>
          </cell>
          <cell r="C85">
            <v>920</v>
          </cell>
          <cell r="D85">
            <v>640</v>
          </cell>
          <cell r="E85">
            <v>760</v>
          </cell>
          <cell r="F85">
            <v>250</v>
          </cell>
          <cell r="G85">
            <v>62</v>
          </cell>
          <cell r="H85">
            <v>491</v>
          </cell>
          <cell r="I85">
            <v>222</v>
          </cell>
          <cell r="J85">
            <v>133</v>
          </cell>
          <cell r="K85">
            <v>280</v>
          </cell>
          <cell r="L85">
            <v>767</v>
          </cell>
          <cell r="M85">
            <v>128</v>
          </cell>
          <cell r="N85">
            <v>1295</v>
          </cell>
          <cell r="O85">
            <v>150</v>
          </cell>
          <cell r="P85">
            <v>5340</v>
          </cell>
          <cell r="Q85">
            <v>8682</v>
          </cell>
          <cell r="R85">
            <v>1665</v>
          </cell>
          <cell r="S85">
            <v>139</v>
          </cell>
          <cell r="T85">
            <v>4042</v>
          </cell>
          <cell r="U85">
            <v>1842</v>
          </cell>
          <cell r="V85">
            <v>4820</v>
          </cell>
          <cell r="W85">
            <v>1165</v>
          </cell>
          <cell r="X85">
            <v>520</v>
          </cell>
          <cell r="Y85">
            <v>20</v>
          </cell>
          <cell r="Z85">
            <v>1793</v>
          </cell>
          <cell r="AA85">
            <v>36389</v>
          </cell>
          <cell r="AB85">
            <v>-243</v>
          </cell>
          <cell r="AC85">
            <v>-897</v>
          </cell>
          <cell r="AD85">
            <v>-753</v>
          </cell>
          <cell r="AE85">
            <v>-783</v>
          </cell>
          <cell r="AF85">
            <v>-70</v>
          </cell>
          <cell r="AG85">
            <v>-58</v>
          </cell>
          <cell r="AH85">
            <v>-424</v>
          </cell>
          <cell r="AI85">
            <v>-170</v>
          </cell>
          <cell r="AJ85">
            <v>-107</v>
          </cell>
          <cell r="AK85">
            <v>-675</v>
          </cell>
          <cell r="AL85">
            <v>-750</v>
          </cell>
          <cell r="AM85">
            <v>-83</v>
          </cell>
          <cell r="AN85">
            <v>-1186</v>
          </cell>
          <cell r="AO85">
            <v>-177</v>
          </cell>
          <cell r="AP85">
            <v>-5887</v>
          </cell>
          <cell r="AQ85">
            <v>-7009</v>
          </cell>
          <cell r="AR85">
            <v>-1282</v>
          </cell>
          <cell r="AS85">
            <v>-107</v>
          </cell>
          <cell r="AT85">
            <v>-3774</v>
          </cell>
          <cell r="AU85">
            <v>-1739</v>
          </cell>
          <cell r="AV85">
            <v>-4558</v>
          </cell>
          <cell r="AW85">
            <v>-1014</v>
          </cell>
          <cell r="AX85">
            <v>-494</v>
          </cell>
          <cell r="AY85">
            <v>-95</v>
          </cell>
          <cell r="AZ85">
            <v>-1645</v>
          </cell>
          <cell r="BA85">
            <v>-33980</v>
          </cell>
          <cell r="BB85">
            <v>20</v>
          </cell>
          <cell r="BC85">
            <v>23</v>
          </cell>
          <cell r="BD85">
            <v>-113</v>
          </cell>
          <cell r="BE85">
            <v>-23</v>
          </cell>
          <cell r="BF85">
            <v>180</v>
          </cell>
          <cell r="BG85">
            <v>4</v>
          </cell>
          <cell r="BH85">
            <v>67</v>
          </cell>
          <cell r="BI85">
            <v>52</v>
          </cell>
          <cell r="BJ85">
            <v>26</v>
          </cell>
          <cell r="BK85">
            <v>-395</v>
          </cell>
          <cell r="BL85">
            <v>17</v>
          </cell>
          <cell r="BM85">
            <v>45</v>
          </cell>
          <cell r="BN85">
            <v>109</v>
          </cell>
          <cell r="BO85">
            <v>-27</v>
          </cell>
          <cell r="BP85">
            <v>-547</v>
          </cell>
          <cell r="BQ85">
            <v>1673</v>
          </cell>
          <cell r="BR85">
            <v>383</v>
          </cell>
          <cell r="BS85">
            <v>32</v>
          </cell>
          <cell r="BT85">
            <v>268</v>
          </cell>
          <cell r="BU85">
            <v>103</v>
          </cell>
          <cell r="BV85">
            <v>262</v>
          </cell>
          <cell r="BW85">
            <v>151</v>
          </cell>
          <cell r="BX85">
            <v>26</v>
          </cell>
          <cell r="BY85">
            <v>-75</v>
          </cell>
          <cell r="BZ85">
            <v>148</v>
          </cell>
          <cell r="CA85">
            <v>2409</v>
          </cell>
        </row>
        <row r="86">
          <cell r="A86">
            <v>41214</v>
          </cell>
          <cell r="B86">
            <v>244</v>
          </cell>
          <cell r="C86">
            <v>863</v>
          </cell>
          <cell r="D86">
            <v>770</v>
          </cell>
          <cell r="E86">
            <v>579</v>
          </cell>
          <cell r="F86">
            <v>106</v>
          </cell>
          <cell r="G86">
            <v>50</v>
          </cell>
          <cell r="H86">
            <v>350</v>
          </cell>
          <cell r="I86">
            <v>180</v>
          </cell>
          <cell r="J86">
            <v>128</v>
          </cell>
          <cell r="K86">
            <v>205</v>
          </cell>
          <cell r="L86">
            <v>673</v>
          </cell>
          <cell r="M86">
            <v>58</v>
          </cell>
          <cell r="N86">
            <v>1209</v>
          </cell>
          <cell r="O86">
            <v>138</v>
          </cell>
          <cell r="P86">
            <v>4489</v>
          </cell>
          <cell r="Q86">
            <v>10274</v>
          </cell>
          <cell r="R86">
            <v>1659</v>
          </cell>
          <cell r="S86">
            <v>176</v>
          </cell>
          <cell r="T86">
            <v>3746</v>
          </cell>
          <cell r="U86">
            <v>2052</v>
          </cell>
          <cell r="V86">
            <v>4705</v>
          </cell>
          <cell r="W86">
            <v>1050</v>
          </cell>
          <cell r="X86">
            <v>397</v>
          </cell>
          <cell r="Y86">
            <v>10</v>
          </cell>
          <cell r="Z86">
            <v>1597</v>
          </cell>
          <cell r="AA86">
            <v>35708</v>
          </cell>
          <cell r="AB86">
            <v>-195</v>
          </cell>
          <cell r="AC86">
            <v>-893</v>
          </cell>
          <cell r="AD86">
            <v>-737</v>
          </cell>
          <cell r="AE86">
            <v>-763</v>
          </cell>
          <cell r="AF86">
            <v>-141</v>
          </cell>
          <cell r="AG86">
            <v>-62</v>
          </cell>
          <cell r="AH86">
            <v>-388</v>
          </cell>
          <cell r="AI86">
            <v>-155</v>
          </cell>
          <cell r="AJ86">
            <v>-116</v>
          </cell>
          <cell r="AK86">
            <v>-303</v>
          </cell>
          <cell r="AL86">
            <v>-657</v>
          </cell>
          <cell r="AM86">
            <v>-87</v>
          </cell>
          <cell r="AN86">
            <v>-1168</v>
          </cell>
          <cell r="AO86">
            <v>-206</v>
          </cell>
          <cell r="AP86">
            <v>-5380</v>
          </cell>
          <cell r="AQ86">
            <v>-7599</v>
          </cell>
          <cell r="AR86">
            <v>-1402</v>
          </cell>
          <cell r="AS86">
            <v>-86</v>
          </cell>
          <cell r="AT86">
            <v>-3745</v>
          </cell>
          <cell r="AU86">
            <v>-1979</v>
          </cell>
          <cell r="AV86">
            <v>-4399</v>
          </cell>
          <cell r="AW86">
            <v>-926</v>
          </cell>
          <cell r="AX86">
            <v>-487</v>
          </cell>
          <cell r="AY86">
            <v>-49</v>
          </cell>
          <cell r="AZ86">
            <v>-1840</v>
          </cell>
          <cell r="BA86">
            <v>-33763</v>
          </cell>
          <cell r="BB86">
            <v>49</v>
          </cell>
          <cell r="BC86">
            <v>-30</v>
          </cell>
          <cell r="BD86">
            <v>33</v>
          </cell>
          <cell r="BE86">
            <v>-184</v>
          </cell>
          <cell r="BF86">
            <v>-35</v>
          </cell>
          <cell r="BG86">
            <v>-12</v>
          </cell>
          <cell r="BH86">
            <v>-38</v>
          </cell>
          <cell r="BI86">
            <v>25</v>
          </cell>
          <cell r="BJ86">
            <v>12</v>
          </cell>
          <cell r="BK86">
            <v>-98</v>
          </cell>
          <cell r="BL86">
            <v>16</v>
          </cell>
          <cell r="BM86">
            <v>-29</v>
          </cell>
          <cell r="BN86">
            <v>41</v>
          </cell>
          <cell r="BO86">
            <v>-68</v>
          </cell>
          <cell r="BP86">
            <v>-891</v>
          </cell>
          <cell r="BQ86">
            <v>2675</v>
          </cell>
          <cell r="BR86">
            <v>257</v>
          </cell>
          <cell r="BS86">
            <v>90</v>
          </cell>
          <cell r="BT86">
            <v>1</v>
          </cell>
          <cell r="BU86">
            <v>73</v>
          </cell>
          <cell r="BV86">
            <v>306</v>
          </cell>
          <cell r="BW86">
            <v>124</v>
          </cell>
          <cell r="BX86">
            <v>-90</v>
          </cell>
          <cell r="BY86">
            <v>-39</v>
          </cell>
          <cell r="BZ86">
            <v>-243</v>
          </cell>
          <cell r="CA86">
            <v>1945</v>
          </cell>
        </row>
        <row r="87">
          <cell r="A87">
            <v>41244</v>
          </cell>
          <cell r="B87">
            <v>103</v>
          </cell>
          <cell r="C87">
            <v>518</v>
          </cell>
          <cell r="D87">
            <v>626</v>
          </cell>
          <cell r="E87">
            <v>580</v>
          </cell>
          <cell r="F87">
            <v>174</v>
          </cell>
          <cell r="G87">
            <v>39</v>
          </cell>
          <cell r="H87">
            <v>247</v>
          </cell>
          <cell r="I87">
            <v>121</v>
          </cell>
          <cell r="J87">
            <v>70</v>
          </cell>
          <cell r="K87">
            <v>137</v>
          </cell>
          <cell r="L87">
            <v>287</v>
          </cell>
          <cell r="M87">
            <v>24</v>
          </cell>
          <cell r="N87">
            <v>1125</v>
          </cell>
          <cell r="O87">
            <v>135</v>
          </cell>
          <cell r="P87">
            <v>3120</v>
          </cell>
          <cell r="Q87">
            <v>9058</v>
          </cell>
          <cell r="R87">
            <v>1126</v>
          </cell>
          <cell r="S87">
            <v>145</v>
          </cell>
          <cell r="T87">
            <v>3430</v>
          </cell>
          <cell r="U87">
            <v>1556</v>
          </cell>
          <cell r="V87">
            <v>4346</v>
          </cell>
          <cell r="W87">
            <v>904</v>
          </cell>
          <cell r="X87">
            <v>245</v>
          </cell>
          <cell r="Y87">
            <v>4</v>
          </cell>
          <cell r="Z87">
            <v>923</v>
          </cell>
          <cell r="AA87">
            <v>29043</v>
          </cell>
          <cell r="AB87">
            <v>-436</v>
          </cell>
          <cell r="AC87">
            <v>-752</v>
          </cell>
          <cell r="AD87">
            <v>-906</v>
          </cell>
          <cell r="AE87">
            <v>-749</v>
          </cell>
          <cell r="AF87">
            <v>-137</v>
          </cell>
          <cell r="AG87">
            <v>-56</v>
          </cell>
          <cell r="AH87">
            <v>-353</v>
          </cell>
          <cell r="AI87">
            <v>-227</v>
          </cell>
          <cell r="AJ87">
            <v>-128</v>
          </cell>
          <cell r="AK87">
            <v>-413</v>
          </cell>
          <cell r="AL87">
            <v>-849</v>
          </cell>
          <cell r="AM87">
            <v>-82</v>
          </cell>
          <cell r="AN87">
            <v>-1063</v>
          </cell>
          <cell r="AO87">
            <v>-170</v>
          </cell>
          <cell r="AP87">
            <v>-5320</v>
          </cell>
          <cell r="AQ87">
            <v>-7789</v>
          </cell>
          <cell r="AR87">
            <v>-1264</v>
          </cell>
          <cell r="AS87">
            <v>-112</v>
          </cell>
          <cell r="AT87">
            <v>-3527</v>
          </cell>
          <cell r="AU87">
            <v>-1880</v>
          </cell>
          <cell r="AV87">
            <v>-3793</v>
          </cell>
          <cell r="AW87">
            <v>-932</v>
          </cell>
          <cell r="AX87">
            <v>-1500</v>
          </cell>
          <cell r="AY87">
            <v>-707</v>
          </cell>
          <cell r="AZ87">
            <v>-1604</v>
          </cell>
          <cell r="BA87">
            <v>-34749</v>
          </cell>
          <cell r="BB87">
            <v>-333</v>
          </cell>
          <cell r="BC87">
            <v>-234</v>
          </cell>
          <cell r="BD87">
            <v>-280</v>
          </cell>
          <cell r="BE87">
            <v>-169</v>
          </cell>
          <cell r="BF87">
            <v>37</v>
          </cell>
          <cell r="BG87">
            <v>-17</v>
          </cell>
          <cell r="BH87">
            <v>-106</v>
          </cell>
          <cell r="BI87">
            <v>-106</v>
          </cell>
          <cell r="BJ87">
            <v>-58</v>
          </cell>
          <cell r="BK87">
            <v>-276</v>
          </cell>
          <cell r="BL87">
            <v>-562</v>
          </cell>
          <cell r="BM87">
            <v>-58</v>
          </cell>
          <cell r="BN87">
            <v>62</v>
          </cell>
          <cell r="BO87">
            <v>-35</v>
          </cell>
          <cell r="BP87">
            <v>-2200</v>
          </cell>
          <cell r="BQ87">
            <v>1269</v>
          </cell>
          <cell r="BR87">
            <v>-138</v>
          </cell>
          <cell r="BS87">
            <v>33</v>
          </cell>
          <cell r="BT87">
            <v>-97</v>
          </cell>
          <cell r="BU87">
            <v>-324</v>
          </cell>
          <cell r="BV87">
            <v>553</v>
          </cell>
          <cell r="BW87">
            <v>-28</v>
          </cell>
          <cell r="BX87">
            <v>-1255</v>
          </cell>
          <cell r="BY87">
            <v>-703</v>
          </cell>
          <cell r="BZ87">
            <v>-681</v>
          </cell>
          <cell r="CA87">
            <v>-5706</v>
          </cell>
        </row>
        <row r="88">
          <cell r="A88">
            <v>41275</v>
          </cell>
          <cell r="B88">
            <v>347</v>
          </cell>
          <cell r="C88">
            <v>1170</v>
          </cell>
          <cell r="D88">
            <v>1038</v>
          </cell>
          <cell r="E88">
            <v>1569</v>
          </cell>
          <cell r="F88">
            <v>143</v>
          </cell>
          <cell r="G88">
            <v>70</v>
          </cell>
          <cell r="H88">
            <v>516</v>
          </cell>
          <cell r="I88">
            <v>176</v>
          </cell>
          <cell r="J88">
            <v>211</v>
          </cell>
          <cell r="K88">
            <v>316</v>
          </cell>
          <cell r="L88">
            <v>677</v>
          </cell>
          <cell r="M88">
            <v>110</v>
          </cell>
          <cell r="N88">
            <v>1443</v>
          </cell>
          <cell r="O88">
            <v>201</v>
          </cell>
          <cell r="P88">
            <v>6122</v>
          </cell>
          <cell r="Q88">
            <v>7986</v>
          </cell>
          <cell r="R88">
            <v>1610</v>
          </cell>
          <cell r="S88">
            <v>119</v>
          </cell>
          <cell r="T88">
            <v>4743</v>
          </cell>
          <cell r="U88">
            <v>1776</v>
          </cell>
          <cell r="V88">
            <v>5441</v>
          </cell>
          <cell r="W88">
            <v>1347</v>
          </cell>
          <cell r="X88">
            <v>467</v>
          </cell>
          <cell r="Y88">
            <v>38</v>
          </cell>
          <cell r="Z88">
            <v>1766</v>
          </cell>
          <cell r="AA88">
            <v>39402</v>
          </cell>
          <cell r="AB88">
            <v>-294</v>
          </cell>
          <cell r="AC88">
            <v>-959</v>
          </cell>
          <cell r="AD88">
            <v>-1093</v>
          </cell>
          <cell r="AE88">
            <v>-1451</v>
          </cell>
          <cell r="AF88">
            <v>-158</v>
          </cell>
          <cell r="AG88">
            <v>-48</v>
          </cell>
          <cell r="AH88">
            <v>-494</v>
          </cell>
          <cell r="AI88">
            <v>-132</v>
          </cell>
          <cell r="AJ88">
            <v>-174</v>
          </cell>
          <cell r="AK88">
            <v>-351</v>
          </cell>
          <cell r="AL88">
            <v>-605</v>
          </cell>
          <cell r="AM88">
            <v>-70</v>
          </cell>
          <cell r="AN88">
            <v>-1684</v>
          </cell>
          <cell r="AO88">
            <v>-253</v>
          </cell>
          <cell r="AP88">
            <v>-5890</v>
          </cell>
          <cell r="AQ88">
            <v>-10072</v>
          </cell>
          <cell r="AR88">
            <v>-1518</v>
          </cell>
          <cell r="AS88">
            <v>-111</v>
          </cell>
          <cell r="AT88">
            <v>-4010</v>
          </cell>
          <cell r="AU88">
            <v>-1964</v>
          </cell>
          <cell r="AV88">
            <v>-5655</v>
          </cell>
          <cell r="AW88">
            <v>-1003</v>
          </cell>
          <cell r="AX88">
            <v>-619</v>
          </cell>
          <cell r="AY88">
            <v>-103</v>
          </cell>
          <cell r="AZ88">
            <v>-2060</v>
          </cell>
          <cell r="BA88">
            <v>-40771</v>
          </cell>
          <cell r="BB88">
            <v>53</v>
          </cell>
          <cell r="BC88">
            <v>211</v>
          </cell>
          <cell r="BD88">
            <v>-55</v>
          </cell>
          <cell r="BE88">
            <v>118</v>
          </cell>
          <cell r="BF88">
            <v>-15</v>
          </cell>
          <cell r="BG88">
            <v>22</v>
          </cell>
          <cell r="BH88">
            <v>22</v>
          </cell>
          <cell r="BI88">
            <v>44</v>
          </cell>
          <cell r="BJ88">
            <v>37</v>
          </cell>
          <cell r="BK88">
            <v>-35</v>
          </cell>
          <cell r="BL88">
            <v>72</v>
          </cell>
          <cell r="BM88">
            <v>40</v>
          </cell>
          <cell r="BN88">
            <v>-241</v>
          </cell>
          <cell r="BO88">
            <v>-52</v>
          </cell>
          <cell r="BP88">
            <v>232</v>
          </cell>
          <cell r="BQ88">
            <v>-2086</v>
          </cell>
          <cell r="BR88">
            <v>92</v>
          </cell>
          <cell r="BS88">
            <v>8</v>
          </cell>
          <cell r="BT88">
            <v>733</v>
          </cell>
          <cell r="BU88">
            <v>-188</v>
          </cell>
          <cell r="BV88">
            <v>-214</v>
          </cell>
          <cell r="BW88">
            <v>344</v>
          </cell>
          <cell r="BX88">
            <v>-152</v>
          </cell>
          <cell r="BY88">
            <v>-65</v>
          </cell>
          <cell r="BZ88">
            <v>-294</v>
          </cell>
          <cell r="CA88">
            <v>-1369</v>
          </cell>
        </row>
        <row r="89">
          <cell r="A89">
            <v>41306</v>
          </cell>
          <cell r="B89">
            <v>218</v>
          </cell>
          <cell r="C89">
            <v>837</v>
          </cell>
          <cell r="D89">
            <v>875</v>
          </cell>
          <cell r="E89">
            <v>537</v>
          </cell>
          <cell r="F89">
            <v>159</v>
          </cell>
          <cell r="G89">
            <v>51</v>
          </cell>
          <cell r="H89">
            <v>462</v>
          </cell>
          <cell r="I89">
            <v>159</v>
          </cell>
          <cell r="J89">
            <v>132</v>
          </cell>
          <cell r="K89">
            <v>344</v>
          </cell>
          <cell r="L89">
            <v>603</v>
          </cell>
          <cell r="M89">
            <v>113</v>
          </cell>
          <cell r="N89">
            <v>1436</v>
          </cell>
          <cell r="O89">
            <v>272</v>
          </cell>
          <cell r="P89">
            <v>5423</v>
          </cell>
          <cell r="Q89">
            <v>7467</v>
          </cell>
          <cell r="R89">
            <v>1574</v>
          </cell>
          <cell r="S89">
            <v>99</v>
          </cell>
          <cell r="T89">
            <v>3952</v>
          </cell>
          <cell r="U89">
            <v>1980</v>
          </cell>
          <cell r="V89">
            <v>4810</v>
          </cell>
          <cell r="W89">
            <v>1685</v>
          </cell>
          <cell r="X89">
            <v>1929</v>
          </cell>
          <cell r="Y89">
            <v>285</v>
          </cell>
          <cell r="Z89">
            <v>1662</v>
          </cell>
          <cell r="AA89">
            <v>37064</v>
          </cell>
          <cell r="AB89">
            <v>-209</v>
          </cell>
          <cell r="AC89">
            <v>-800</v>
          </cell>
          <cell r="AD89">
            <v>-784</v>
          </cell>
          <cell r="AE89">
            <v>-1042</v>
          </cell>
          <cell r="AF89">
            <v>-119</v>
          </cell>
          <cell r="AG89">
            <v>-51</v>
          </cell>
          <cell r="AH89">
            <v>-418</v>
          </cell>
          <cell r="AI89">
            <v>-151</v>
          </cell>
          <cell r="AJ89">
            <v>-149</v>
          </cell>
          <cell r="AK89">
            <v>-240</v>
          </cell>
          <cell r="AL89">
            <v>-751</v>
          </cell>
          <cell r="AM89">
            <v>-54</v>
          </cell>
          <cell r="AN89">
            <v>-1739</v>
          </cell>
          <cell r="AO89">
            <v>-129</v>
          </cell>
          <cell r="AP89">
            <v>-5866</v>
          </cell>
          <cell r="AQ89">
            <v>-8649</v>
          </cell>
          <cell r="AR89">
            <v>-1405</v>
          </cell>
          <cell r="AS89">
            <v>-87</v>
          </cell>
          <cell r="AT89">
            <v>-3819</v>
          </cell>
          <cell r="AU89">
            <v>-1865</v>
          </cell>
          <cell r="AV89">
            <v>-5615</v>
          </cell>
          <cell r="AW89">
            <v>-1159</v>
          </cell>
          <cell r="AX89">
            <v>-810</v>
          </cell>
          <cell r="AY89">
            <v>-46</v>
          </cell>
          <cell r="AZ89">
            <v>-1315</v>
          </cell>
          <cell r="BA89">
            <v>-37272</v>
          </cell>
          <cell r="BB89">
            <v>9</v>
          </cell>
          <cell r="BC89">
            <v>37</v>
          </cell>
          <cell r="BD89">
            <v>91</v>
          </cell>
          <cell r="BE89">
            <v>-505</v>
          </cell>
          <cell r="BF89">
            <v>40</v>
          </cell>
          <cell r="BG89">
            <v>0</v>
          </cell>
          <cell r="BH89">
            <v>44</v>
          </cell>
          <cell r="BI89">
            <v>8</v>
          </cell>
          <cell r="BJ89">
            <v>-17</v>
          </cell>
          <cell r="BK89">
            <v>104</v>
          </cell>
          <cell r="BL89">
            <v>-148</v>
          </cell>
          <cell r="BM89">
            <v>59</v>
          </cell>
          <cell r="BN89">
            <v>-303</v>
          </cell>
          <cell r="BO89">
            <v>143</v>
          </cell>
          <cell r="BP89">
            <v>-443</v>
          </cell>
          <cell r="BQ89">
            <v>-1182</v>
          </cell>
          <cell r="BR89">
            <v>169</v>
          </cell>
          <cell r="BS89">
            <v>12</v>
          </cell>
          <cell r="BT89">
            <v>133</v>
          </cell>
          <cell r="BU89">
            <v>115</v>
          </cell>
          <cell r="BV89">
            <v>-805</v>
          </cell>
          <cell r="BW89">
            <v>526</v>
          </cell>
          <cell r="BX89">
            <v>1119</v>
          </cell>
          <cell r="BY89">
            <v>239</v>
          </cell>
          <cell r="BZ89">
            <v>347</v>
          </cell>
          <cell r="CA89">
            <v>-208</v>
          </cell>
        </row>
        <row r="90">
          <cell r="A90">
            <v>41334</v>
          </cell>
          <cell r="B90">
            <v>259</v>
          </cell>
          <cell r="C90">
            <v>1070</v>
          </cell>
          <cell r="D90">
            <v>832</v>
          </cell>
          <cell r="E90">
            <v>1252</v>
          </cell>
          <cell r="F90">
            <v>201</v>
          </cell>
          <cell r="G90">
            <v>48</v>
          </cell>
          <cell r="H90">
            <v>517</v>
          </cell>
          <cell r="I90">
            <v>170</v>
          </cell>
          <cell r="J90">
            <v>219</v>
          </cell>
          <cell r="K90">
            <v>337</v>
          </cell>
          <cell r="L90">
            <v>931</v>
          </cell>
          <cell r="M90">
            <v>140</v>
          </cell>
          <cell r="N90">
            <v>1162</v>
          </cell>
          <cell r="O90">
            <v>316</v>
          </cell>
          <cell r="P90">
            <v>4747</v>
          </cell>
          <cell r="Q90">
            <v>8125</v>
          </cell>
          <cell r="R90">
            <v>1768</v>
          </cell>
          <cell r="S90">
            <v>124</v>
          </cell>
          <cell r="T90">
            <v>4811</v>
          </cell>
          <cell r="U90">
            <v>2557</v>
          </cell>
          <cell r="V90">
            <v>5668</v>
          </cell>
          <cell r="W90">
            <v>1506</v>
          </cell>
          <cell r="X90">
            <v>1162</v>
          </cell>
          <cell r="Y90">
            <v>107</v>
          </cell>
          <cell r="Z90">
            <v>1825</v>
          </cell>
          <cell r="AA90">
            <v>39854</v>
          </cell>
          <cell r="AB90">
            <v>-184</v>
          </cell>
          <cell r="AC90">
            <v>-992</v>
          </cell>
          <cell r="AD90">
            <v>-1006</v>
          </cell>
          <cell r="AE90">
            <v>-1248</v>
          </cell>
          <cell r="AF90">
            <v>-103</v>
          </cell>
          <cell r="AG90">
            <v>-53</v>
          </cell>
          <cell r="AH90">
            <v>-474</v>
          </cell>
          <cell r="AI90">
            <v>-179</v>
          </cell>
          <cell r="AJ90">
            <v>-170</v>
          </cell>
          <cell r="AK90">
            <v>-248</v>
          </cell>
          <cell r="AL90">
            <v>-670</v>
          </cell>
          <cell r="AM90">
            <v>-98</v>
          </cell>
          <cell r="AN90">
            <v>-1278</v>
          </cell>
          <cell r="AO90">
            <v>-454</v>
          </cell>
          <cell r="AP90">
            <v>-5365</v>
          </cell>
          <cell r="AQ90">
            <v>-8537</v>
          </cell>
          <cell r="AR90">
            <v>-1439</v>
          </cell>
          <cell r="AS90">
            <v>-100</v>
          </cell>
          <cell r="AT90">
            <v>-4052</v>
          </cell>
          <cell r="AU90">
            <v>-1942</v>
          </cell>
          <cell r="AV90">
            <v>-5341</v>
          </cell>
          <cell r="AW90">
            <v>-1153</v>
          </cell>
          <cell r="AX90">
            <v>-779</v>
          </cell>
          <cell r="AY90">
            <v>-51</v>
          </cell>
          <cell r="AZ90">
            <v>-1758</v>
          </cell>
          <cell r="BA90">
            <v>-37674</v>
          </cell>
          <cell r="BB90">
            <v>75</v>
          </cell>
          <cell r="BC90">
            <v>78</v>
          </cell>
          <cell r="BD90">
            <v>-174</v>
          </cell>
          <cell r="BE90">
            <v>4</v>
          </cell>
          <cell r="BF90">
            <v>98</v>
          </cell>
          <cell r="BG90">
            <v>-5</v>
          </cell>
          <cell r="BH90">
            <v>43</v>
          </cell>
          <cell r="BI90">
            <v>-9</v>
          </cell>
          <cell r="BJ90">
            <v>49</v>
          </cell>
          <cell r="BK90">
            <v>89</v>
          </cell>
          <cell r="BL90">
            <v>261</v>
          </cell>
          <cell r="BM90">
            <v>42</v>
          </cell>
          <cell r="BN90">
            <v>-116</v>
          </cell>
          <cell r="BO90">
            <v>-138</v>
          </cell>
          <cell r="BP90">
            <v>-618</v>
          </cell>
          <cell r="BQ90">
            <v>-412</v>
          </cell>
          <cell r="BR90">
            <v>329</v>
          </cell>
          <cell r="BS90">
            <v>24</v>
          </cell>
          <cell r="BT90">
            <v>759</v>
          </cell>
          <cell r="BU90">
            <v>615</v>
          </cell>
          <cell r="BV90">
            <v>327</v>
          </cell>
          <cell r="BW90">
            <v>353</v>
          </cell>
          <cell r="BX90">
            <v>383</v>
          </cell>
          <cell r="BY90">
            <v>56</v>
          </cell>
          <cell r="BZ90">
            <v>67</v>
          </cell>
          <cell r="CA90">
            <v>2180</v>
          </cell>
        </row>
        <row r="91">
          <cell r="A91">
            <v>41365</v>
          </cell>
          <cell r="B91">
            <v>281</v>
          </cell>
          <cell r="C91">
            <v>1053</v>
          </cell>
          <cell r="D91">
            <v>883</v>
          </cell>
          <cell r="E91">
            <v>1107</v>
          </cell>
          <cell r="F91">
            <v>190</v>
          </cell>
          <cell r="G91">
            <v>75</v>
          </cell>
          <cell r="H91">
            <v>510</v>
          </cell>
          <cell r="I91">
            <v>176</v>
          </cell>
          <cell r="J91">
            <v>182</v>
          </cell>
          <cell r="K91">
            <v>698</v>
          </cell>
          <cell r="L91">
            <v>871</v>
          </cell>
          <cell r="M91">
            <v>70</v>
          </cell>
          <cell r="N91">
            <v>1506</v>
          </cell>
          <cell r="O91">
            <v>250</v>
          </cell>
          <cell r="P91">
            <v>5042</v>
          </cell>
          <cell r="Q91">
            <v>8653</v>
          </cell>
          <cell r="R91">
            <v>1741</v>
          </cell>
          <cell r="S91">
            <v>112</v>
          </cell>
          <cell r="T91">
            <v>4262</v>
          </cell>
          <cell r="U91">
            <v>2286</v>
          </cell>
          <cell r="V91">
            <v>5054</v>
          </cell>
          <cell r="W91">
            <v>1617</v>
          </cell>
          <cell r="X91">
            <v>764</v>
          </cell>
          <cell r="Y91">
            <v>57</v>
          </cell>
          <cell r="Z91">
            <v>7868</v>
          </cell>
          <cell r="AA91">
            <v>45308</v>
          </cell>
          <cell r="AB91">
            <v>-208</v>
          </cell>
          <cell r="AC91">
            <v>-926</v>
          </cell>
          <cell r="AD91">
            <v>-671</v>
          </cell>
          <cell r="AE91">
            <v>-723</v>
          </cell>
          <cell r="AF91">
            <v>-90</v>
          </cell>
          <cell r="AG91">
            <v>-47</v>
          </cell>
          <cell r="AH91">
            <v>-414</v>
          </cell>
          <cell r="AI91">
            <v>-123</v>
          </cell>
          <cell r="AJ91">
            <v>-136</v>
          </cell>
          <cell r="AK91">
            <v>-306</v>
          </cell>
          <cell r="AL91">
            <v>-879</v>
          </cell>
          <cell r="AM91">
            <v>-101</v>
          </cell>
          <cell r="AN91">
            <v>-1258</v>
          </cell>
          <cell r="AO91">
            <v>-155</v>
          </cell>
          <cell r="AP91">
            <v>-5257</v>
          </cell>
          <cell r="AQ91">
            <v>-8512</v>
          </cell>
          <cell r="AR91">
            <v>-1562</v>
          </cell>
          <cell r="AS91">
            <v>-101</v>
          </cell>
          <cell r="AT91">
            <v>-4158</v>
          </cell>
          <cell r="AU91">
            <v>-1856</v>
          </cell>
          <cell r="AV91">
            <v>-5466</v>
          </cell>
          <cell r="AW91">
            <v>-1152</v>
          </cell>
          <cell r="AX91">
            <v>-562</v>
          </cell>
          <cell r="AY91">
            <v>-22</v>
          </cell>
          <cell r="AZ91">
            <v>-2163</v>
          </cell>
          <cell r="BA91">
            <v>-36848</v>
          </cell>
          <cell r="BB91">
            <v>73</v>
          </cell>
          <cell r="BC91">
            <v>127</v>
          </cell>
          <cell r="BD91">
            <v>212</v>
          </cell>
          <cell r="BE91">
            <v>384</v>
          </cell>
          <cell r="BF91">
            <v>100</v>
          </cell>
          <cell r="BG91">
            <v>28</v>
          </cell>
          <cell r="BH91">
            <v>96</v>
          </cell>
          <cell r="BI91">
            <v>53</v>
          </cell>
          <cell r="BJ91">
            <v>46</v>
          </cell>
          <cell r="BK91">
            <v>392</v>
          </cell>
          <cell r="BL91">
            <v>-8</v>
          </cell>
          <cell r="BM91">
            <v>-31</v>
          </cell>
          <cell r="BN91">
            <v>248</v>
          </cell>
          <cell r="BO91">
            <v>95</v>
          </cell>
          <cell r="BP91">
            <v>-215</v>
          </cell>
          <cell r="BQ91">
            <v>141</v>
          </cell>
          <cell r="BR91">
            <v>179</v>
          </cell>
          <cell r="BS91">
            <v>11</v>
          </cell>
          <cell r="BT91">
            <v>104</v>
          </cell>
          <cell r="BU91">
            <v>430</v>
          </cell>
          <cell r="BV91">
            <v>-412</v>
          </cell>
          <cell r="BW91">
            <v>465</v>
          </cell>
          <cell r="BX91">
            <v>202</v>
          </cell>
          <cell r="BY91">
            <v>35</v>
          </cell>
          <cell r="BZ91">
            <v>5705</v>
          </cell>
          <cell r="CA91">
            <v>8460</v>
          </cell>
        </row>
        <row r="92">
          <cell r="A92">
            <v>41395</v>
          </cell>
          <cell r="B92">
            <v>284</v>
          </cell>
          <cell r="C92">
            <v>957</v>
          </cell>
          <cell r="D92">
            <v>886</v>
          </cell>
          <cell r="E92">
            <v>1480</v>
          </cell>
          <cell r="F92">
            <v>156</v>
          </cell>
          <cell r="G92">
            <v>54</v>
          </cell>
          <cell r="H92">
            <v>607</v>
          </cell>
          <cell r="I92">
            <v>146</v>
          </cell>
          <cell r="J92">
            <v>210</v>
          </cell>
          <cell r="K92">
            <v>339</v>
          </cell>
          <cell r="L92">
            <v>832</v>
          </cell>
          <cell r="M92">
            <v>116</v>
          </cell>
          <cell r="N92">
            <v>1393</v>
          </cell>
          <cell r="O92">
            <v>176</v>
          </cell>
          <cell r="P92">
            <v>5161</v>
          </cell>
          <cell r="Q92">
            <v>8675</v>
          </cell>
          <cell r="R92">
            <v>1650</v>
          </cell>
          <cell r="S92">
            <v>102</v>
          </cell>
          <cell r="T92">
            <v>4693</v>
          </cell>
          <cell r="U92">
            <v>2584</v>
          </cell>
          <cell r="V92">
            <v>4823</v>
          </cell>
          <cell r="W92">
            <v>1270</v>
          </cell>
          <cell r="X92">
            <v>704</v>
          </cell>
          <cell r="Y92">
            <v>39</v>
          </cell>
          <cell r="Z92">
            <v>8918</v>
          </cell>
          <cell r="AA92">
            <v>46255</v>
          </cell>
          <cell r="AB92">
            <v>-266</v>
          </cell>
          <cell r="AC92">
            <v>-1017</v>
          </cell>
          <cell r="AD92">
            <v>-1069</v>
          </cell>
          <cell r="AE92">
            <v>-1392</v>
          </cell>
          <cell r="AF92">
            <v>-91</v>
          </cell>
          <cell r="AG92">
            <v>-65</v>
          </cell>
          <cell r="AH92">
            <v>-490</v>
          </cell>
          <cell r="AI92">
            <v>-192</v>
          </cell>
          <cell r="AJ92">
            <v>-247</v>
          </cell>
          <cell r="AK92">
            <v>-273</v>
          </cell>
          <cell r="AL92">
            <v>-748</v>
          </cell>
          <cell r="AM92">
            <v>-89</v>
          </cell>
          <cell r="AN92">
            <v>-1330</v>
          </cell>
          <cell r="AO92">
            <v>-234</v>
          </cell>
          <cell r="AP92">
            <v>-5890</v>
          </cell>
          <cell r="AQ92">
            <v>-8740</v>
          </cell>
          <cell r="AR92">
            <v>-1502</v>
          </cell>
          <cell r="AS92">
            <v>-113</v>
          </cell>
          <cell r="AT92">
            <v>-4721</v>
          </cell>
          <cell r="AU92">
            <v>-2245</v>
          </cell>
          <cell r="AV92">
            <v>-4928</v>
          </cell>
          <cell r="AW92">
            <v>-1045</v>
          </cell>
          <cell r="AX92">
            <v>-624</v>
          </cell>
          <cell r="AY92">
            <v>-34</v>
          </cell>
          <cell r="AZ92">
            <v>-7405</v>
          </cell>
          <cell r="BA92">
            <v>-44750</v>
          </cell>
          <cell r="BB92">
            <v>18</v>
          </cell>
          <cell r="BC92">
            <v>-60</v>
          </cell>
          <cell r="BD92">
            <v>-183</v>
          </cell>
          <cell r="BE92">
            <v>88</v>
          </cell>
          <cell r="BF92">
            <v>65</v>
          </cell>
          <cell r="BG92">
            <v>-11</v>
          </cell>
          <cell r="BH92">
            <v>117</v>
          </cell>
          <cell r="BI92">
            <v>-46</v>
          </cell>
          <cell r="BJ92">
            <v>-37</v>
          </cell>
          <cell r="BK92">
            <v>66</v>
          </cell>
          <cell r="BL92">
            <v>84</v>
          </cell>
          <cell r="BM92">
            <v>27</v>
          </cell>
          <cell r="BN92">
            <v>63</v>
          </cell>
          <cell r="BO92">
            <v>-58</v>
          </cell>
          <cell r="BP92">
            <v>-729</v>
          </cell>
          <cell r="BQ92">
            <v>-65</v>
          </cell>
          <cell r="BR92">
            <v>148</v>
          </cell>
          <cell r="BS92">
            <v>-11</v>
          </cell>
          <cell r="BT92">
            <v>-28</v>
          </cell>
          <cell r="BU92">
            <v>339</v>
          </cell>
          <cell r="BV92">
            <v>-105</v>
          </cell>
          <cell r="BW92">
            <v>225</v>
          </cell>
          <cell r="BX92">
            <v>80</v>
          </cell>
          <cell r="BY92">
            <v>5</v>
          </cell>
          <cell r="BZ92">
            <v>1513</v>
          </cell>
          <cell r="CA92">
            <v>1505</v>
          </cell>
        </row>
        <row r="93">
          <cell r="A93">
            <v>41426</v>
          </cell>
          <cell r="B93">
            <v>540</v>
          </cell>
          <cell r="C93">
            <v>996</v>
          </cell>
          <cell r="D93">
            <v>620</v>
          </cell>
          <cell r="E93">
            <v>1266</v>
          </cell>
          <cell r="F93">
            <v>133</v>
          </cell>
          <cell r="G93">
            <v>57</v>
          </cell>
          <cell r="H93">
            <v>552</v>
          </cell>
          <cell r="I93">
            <v>131</v>
          </cell>
          <cell r="J93">
            <v>130</v>
          </cell>
          <cell r="K93">
            <v>371</v>
          </cell>
          <cell r="L93">
            <v>778</v>
          </cell>
          <cell r="M93">
            <v>104</v>
          </cell>
          <cell r="N93">
            <v>1346</v>
          </cell>
          <cell r="O93">
            <v>496</v>
          </cell>
          <cell r="P93">
            <v>5217</v>
          </cell>
          <cell r="Q93">
            <v>8302</v>
          </cell>
          <cell r="R93">
            <v>1665</v>
          </cell>
          <cell r="S93">
            <v>191</v>
          </cell>
          <cell r="T93">
            <v>4075</v>
          </cell>
          <cell r="U93">
            <v>2604</v>
          </cell>
          <cell r="V93">
            <v>4904</v>
          </cell>
          <cell r="W93">
            <v>1320</v>
          </cell>
          <cell r="X93">
            <v>689</v>
          </cell>
          <cell r="Y93">
            <v>42</v>
          </cell>
          <cell r="Z93">
            <v>3112</v>
          </cell>
          <cell r="AA93">
            <v>39641</v>
          </cell>
          <cell r="AB93">
            <v>-202</v>
          </cell>
          <cell r="AC93">
            <v>-933</v>
          </cell>
          <cell r="AD93">
            <v>-697</v>
          </cell>
          <cell r="AE93">
            <v>-855</v>
          </cell>
          <cell r="AF93">
            <v>-99</v>
          </cell>
          <cell r="AG93">
            <v>-51</v>
          </cell>
          <cell r="AH93">
            <v>-490</v>
          </cell>
          <cell r="AI93">
            <v>-146</v>
          </cell>
          <cell r="AJ93">
            <v>-133</v>
          </cell>
          <cell r="AK93">
            <v>-317</v>
          </cell>
          <cell r="AL93">
            <v>-687</v>
          </cell>
          <cell r="AM93">
            <v>-71</v>
          </cell>
          <cell r="AN93">
            <v>-1281</v>
          </cell>
          <cell r="AO93">
            <v>-191</v>
          </cell>
          <cell r="AP93">
            <v>-4798</v>
          </cell>
          <cell r="AQ93">
            <v>-8246</v>
          </cell>
          <cell r="AR93">
            <v>-1505</v>
          </cell>
          <cell r="AS93">
            <v>-99</v>
          </cell>
          <cell r="AT93">
            <v>-4856</v>
          </cell>
          <cell r="AU93">
            <v>-1885</v>
          </cell>
          <cell r="AV93">
            <v>-4859</v>
          </cell>
          <cell r="AW93">
            <v>-1138</v>
          </cell>
          <cell r="AX93">
            <v>-507</v>
          </cell>
          <cell r="AY93">
            <v>-53</v>
          </cell>
          <cell r="AZ93">
            <v>-6507</v>
          </cell>
          <cell r="BA93">
            <v>-40606</v>
          </cell>
          <cell r="BB93">
            <v>338</v>
          </cell>
          <cell r="BC93">
            <v>63</v>
          </cell>
          <cell r="BD93">
            <v>-77</v>
          </cell>
          <cell r="BE93">
            <v>411</v>
          </cell>
          <cell r="BF93">
            <v>34</v>
          </cell>
          <cell r="BG93">
            <v>6</v>
          </cell>
          <cell r="BH93">
            <v>62</v>
          </cell>
          <cell r="BI93">
            <v>-15</v>
          </cell>
          <cell r="BJ93">
            <v>-3</v>
          </cell>
          <cell r="BK93">
            <v>54</v>
          </cell>
          <cell r="BL93">
            <v>91</v>
          </cell>
          <cell r="BM93">
            <v>33</v>
          </cell>
          <cell r="BN93">
            <v>65</v>
          </cell>
          <cell r="BO93">
            <v>305</v>
          </cell>
          <cell r="BP93">
            <v>419</v>
          </cell>
          <cell r="BQ93">
            <v>56</v>
          </cell>
          <cell r="BR93">
            <v>160</v>
          </cell>
          <cell r="BS93">
            <v>92</v>
          </cell>
          <cell r="BT93">
            <v>-781</v>
          </cell>
          <cell r="BU93">
            <v>719</v>
          </cell>
          <cell r="BV93">
            <v>45</v>
          </cell>
          <cell r="BW93">
            <v>182</v>
          </cell>
          <cell r="BX93">
            <v>182</v>
          </cell>
          <cell r="BY93">
            <v>-11</v>
          </cell>
          <cell r="BZ93">
            <v>-3395</v>
          </cell>
          <cell r="CA93">
            <v>-965</v>
          </cell>
        </row>
        <row r="94">
          <cell r="A94">
            <v>41456</v>
          </cell>
          <cell r="B94">
            <v>266</v>
          </cell>
          <cell r="C94">
            <v>997</v>
          </cell>
          <cell r="D94">
            <v>838</v>
          </cell>
          <cell r="E94">
            <v>1047</v>
          </cell>
          <cell r="F94">
            <v>290</v>
          </cell>
          <cell r="G94">
            <v>67</v>
          </cell>
          <cell r="H94">
            <v>455</v>
          </cell>
          <cell r="I94">
            <v>162</v>
          </cell>
          <cell r="J94">
            <v>164</v>
          </cell>
          <cell r="K94">
            <v>352</v>
          </cell>
          <cell r="L94">
            <v>761</v>
          </cell>
          <cell r="M94">
            <v>115</v>
          </cell>
          <cell r="N94">
            <v>1364</v>
          </cell>
          <cell r="O94">
            <v>285</v>
          </cell>
          <cell r="P94">
            <v>5627</v>
          </cell>
          <cell r="Q94">
            <v>8163</v>
          </cell>
          <cell r="R94">
            <v>1437</v>
          </cell>
          <cell r="S94">
            <v>117</v>
          </cell>
          <cell r="T94">
            <v>4249</v>
          </cell>
          <cell r="U94">
            <v>1837</v>
          </cell>
          <cell r="V94">
            <v>5009</v>
          </cell>
          <cell r="W94">
            <v>1343</v>
          </cell>
          <cell r="X94">
            <v>723</v>
          </cell>
          <cell r="Y94">
            <v>399</v>
          </cell>
          <cell r="Z94">
            <v>2466</v>
          </cell>
          <cell r="AA94">
            <v>38533</v>
          </cell>
          <cell r="AB94">
            <v>-285</v>
          </cell>
          <cell r="AC94">
            <v>-875</v>
          </cell>
          <cell r="AD94">
            <v>-826</v>
          </cell>
          <cell r="AE94">
            <v>-1181</v>
          </cell>
          <cell r="AF94">
            <v>-89</v>
          </cell>
          <cell r="AG94">
            <v>-56</v>
          </cell>
          <cell r="AH94">
            <v>-446</v>
          </cell>
          <cell r="AI94">
            <v>-211</v>
          </cell>
          <cell r="AJ94">
            <v>-141</v>
          </cell>
          <cell r="AK94">
            <v>-317</v>
          </cell>
          <cell r="AL94">
            <v>-807</v>
          </cell>
          <cell r="AM94">
            <v>-105</v>
          </cell>
          <cell r="AN94">
            <v>-1198</v>
          </cell>
          <cell r="AO94">
            <v>-170</v>
          </cell>
          <cell r="AP94">
            <v>-5579</v>
          </cell>
          <cell r="AQ94">
            <v>-8385</v>
          </cell>
          <cell r="AR94">
            <v>-1642</v>
          </cell>
          <cell r="AS94">
            <v>-129</v>
          </cell>
          <cell r="AT94">
            <v>-4089</v>
          </cell>
          <cell r="AU94">
            <v>-2061</v>
          </cell>
          <cell r="AV94">
            <v>-5597</v>
          </cell>
          <cell r="AW94">
            <v>-1140</v>
          </cell>
          <cell r="AX94">
            <v>-966</v>
          </cell>
          <cell r="AY94">
            <v>-67</v>
          </cell>
          <cell r="AZ94">
            <v>-4105</v>
          </cell>
          <cell r="BA94">
            <v>-40467</v>
          </cell>
          <cell r="BB94">
            <v>-19</v>
          </cell>
          <cell r="BC94">
            <v>122</v>
          </cell>
          <cell r="BD94">
            <v>12</v>
          </cell>
          <cell r="BE94">
            <v>-134</v>
          </cell>
          <cell r="BF94">
            <v>201</v>
          </cell>
          <cell r="BG94">
            <v>11</v>
          </cell>
          <cell r="BH94">
            <v>9</v>
          </cell>
          <cell r="BI94">
            <v>-49</v>
          </cell>
          <cell r="BJ94">
            <v>23</v>
          </cell>
          <cell r="BK94">
            <v>35</v>
          </cell>
          <cell r="BL94">
            <v>-46</v>
          </cell>
          <cell r="BM94">
            <v>10</v>
          </cell>
          <cell r="BN94">
            <v>166</v>
          </cell>
          <cell r="BO94">
            <v>115</v>
          </cell>
          <cell r="BP94">
            <v>48</v>
          </cell>
          <cell r="BQ94">
            <v>-222</v>
          </cell>
          <cell r="BR94">
            <v>-205</v>
          </cell>
          <cell r="BS94">
            <v>-12</v>
          </cell>
          <cell r="BT94">
            <v>160</v>
          </cell>
          <cell r="BU94">
            <v>-224</v>
          </cell>
          <cell r="BV94">
            <v>-588</v>
          </cell>
          <cell r="BW94">
            <v>203</v>
          </cell>
          <cell r="BX94">
            <v>-243</v>
          </cell>
          <cell r="BY94">
            <v>332</v>
          </cell>
          <cell r="BZ94">
            <v>-1639</v>
          </cell>
          <cell r="CA94">
            <v>-1934</v>
          </cell>
        </row>
        <row r="95">
          <cell r="A95">
            <v>41487</v>
          </cell>
          <cell r="B95">
            <v>257</v>
          </cell>
          <cell r="C95">
            <v>1033</v>
          </cell>
          <cell r="D95">
            <v>771</v>
          </cell>
          <cell r="E95">
            <v>1428</v>
          </cell>
          <cell r="F95">
            <v>207</v>
          </cell>
          <cell r="G95">
            <v>50</v>
          </cell>
          <cell r="H95">
            <v>466</v>
          </cell>
          <cell r="I95">
            <v>218</v>
          </cell>
          <cell r="J95">
            <v>170</v>
          </cell>
          <cell r="K95">
            <v>327</v>
          </cell>
          <cell r="L95">
            <v>878</v>
          </cell>
          <cell r="M95">
            <v>102</v>
          </cell>
          <cell r="N95">
            <v>1388</v>
          </cell>
          <cell r="O95">
            <v>202</v>
          </cell>
          <cell r="P95">
            <v>6461</v>
          </cell>
          <cell r="Q95">
            <v>9666</v>
          </cell>
          <cell r="R95">
            <v>1639</v>
          </cell>
          <cell r="S95">
            <v>145</v>
          </cell>
          <cell r="T95">
            <v>4446</v>
          </cell>
          <cell r="U95">
            <v>2137</v>
          </cell>
          <cell r="V95">
            <v>5051</v>
          </cell>
          <cell r="W95">
            <v>1375</v>
          </cell>
          <cell r="X95">
            <v>1152</v>
          </cell>
          <cell r="Y95">
            <v>35</v>
          </cell>
          <cell r="Z95">
            <v>1946</v>
          </cell>
          <cell r="AA95">
            <v>41550</v>
          </cell>
          <cell r="AB95">
            <v>-195</v>
          </cell>
          <cell r="AC95">
            <v>-886</v>
          </cell>
          <cell r="AD95">
            <v>-1049</v>
          </cell>
          <cell r="AE95">
            <v>-1255</v>
          </cell>
          <cell r="AF95">
            <v>-103</v>
          </cell>
          <cell r="AG95">
            <v>-73</v>
          </cell>
          <cell r="AH95">
            <v>-414</v>
          </cell>
          <cell r="AI95">
            <v>-179</v>
          </cell>
          <cell r="AJ95">
            <v>-152</v>
          </cell>
          <cell r="AK95">
            <v>-268</v>
          </cell>
          <cell r="AL95">
            <v>-736</v>
          </cell>
          <cell r="AM95">
            <v>-99</v>
          </cell>
          <cell r="AN95">
            <v>-1238</v>
          </cell>
          <cell r="AO95">
            <v>-191</v>
          </cell>
          <cell r="AP95">
            <v>-5417</v>
          </cell>
          <cell r="AQ95">
            <v>-8435</v>
          </cell>
          <cell r="AR95">
            <v>-1514</v>
          </cell>
          <cell r="AS95">
            <v>-110</v>
          </cell>
          <cell r="AT95">
            <v>-4251</v>
          </cell>
          <cell r="AU95">
            <v>-1985</v>
          </cell>
          <cell r="AV95">
            <v>-4765</v>
          </cell>
          <cell r="AW95">
            <v>-1173</v>
          </cell>
          <cell r="AX95">
            <v>-745</v>
          </cell>
          <cell r="AY95">
            <v>-28</v>
          </cell>
          <cell r="AZ95">
            <v>-3053</v>
          </cell>
          <cell r="BA95">
            <v>-38314</v>
          </cell>
          <cell r="BB95">
            <v>62</v>
          </cell>
          <cell r="BC95">
            <v>147</v>
          </cell>
          <cell r="BD95">
            <v>-278</v>
          </cell>
          <cell r="BE95">
            <v>173</v>
          </cell>
          <cell r="BF95">
            <v>104</v>
          </cell>
          <cell r="BG95">
            <v>-23</v>
          </cell>
          <cell r="BH95">
            <v>52</v>
          </cell>
          <cell r="BI95">
            <v>39</v>
          </cell>
          <cell r="BJ95">
            <v>18</v>
          </cell>
          <cell r="BK95">
            <v>59</v>
          </cell>
          <cell r="BL95">
            <v>142</v>
          </cell>
          <cell r="BM95">
            <v>3</v>
          </cell>
          <cell r="BN95">
            <v>150</v>
          </cell>
          <cell r="BO95">
            <v>11</v>
          </cell>
          <cell r="BP95">
            <v>1044</v>
          </cell>
          <cell r="BQ95">
            <v>1231</v>
          </cell>
          <cell r="BR95">
            <v>125</v>
          </cell>
          <cell r="BS95">
            <v>35</v>
          </cell>
          <cell r="BT95">
            <v>195</v>
          </cell>
          <cell r="BU95">
            <v>152</v>
          </cell>
          <cell r="BV95">
            <v>286</v>
          </cell>
          <cell r="BW95">
            <v>202</v>
          </cell>
          <cell r="BX95">
            <v>407</v>
          </cell>
          <cell r="BY95">
            <v>7</v>
          </cell>
          <cell r="BZ95">
            <v>-1107</v>
          </cell>
          <cell r="CA95">
            <v>3236</v>
          </cell>
        </row>
        <row r="96">
          <cell r="A96">
            <v>41518</v>
          </cell>
          <cell r="B96">
            <v>265</v>
          </cell>
          <cell r="C96">
            <v>929</v>
          </cell>
          <cell r="D96">
            <v>553</v>
          </cell>
          <cell r="E96">
            <v>1117</v>
          </cell>
          <cell r="F96">
            <v>233</v>
          </cell>
          <cell r="G96">
            <v>59</v>
          </cell>
          <cell r="H96">
            <v>541</v>
          </cell>
          <cell r="I96">
            <v>171</v>
          </cell>
          <cell r="J96">
            <v>140</v>
          </cell>
          <cell r="K96">
            <v>245</v>
          </cell>
          <cell r="L96">
            <v>848</v>
          </cell>
          <cell r="M96">
            <v>61</v>
          </cell>
          <cell r="N96">
            <v>1371</v>
          </cell>
          <cell r="O96">
            <v>213</v>
          </cell>
          <cell r="P96">
            <v>5784</v>
          </cell>
          <cell r="Q96">
            <v>8406</v>
          </cell>
          <cell r="R96">
            <v>1938</v>
          </cell>
          <cell r="S96">
            <v>113</v>
          </cell>
          <cell r="T96">
            <v>3912</v>
          </cell>
          <cell r="U96">
            <v>1902</v>
          </cell>
          <cell r="V96">
            <v>4987</v>
          </cell>
          <cell r="W96">
            <v>1202</v>
          </cell>
          <cell r="X96">
            <v>663</v>
          </cell>
          <cell r="Y96">
            <v>99</v>
          </cell>
          <cell r="Z96">
            <v>1720</v>
          </cell>
          <cell r="AA96">
            <v>37472</v>
          </cell>
          <cell r="AB96">
            <v>-194</v>
          </cell>
          <cell r="AC96">
            <v>-788</v>
          </cell>
          <cell r="AD96">
            <v>-477</v>
          </cell>
          <cell r="AE96">
            <v>-1064</v>
          </cell>
          <cell r="AF96">
            <v>-75</v>
          </cell>
          <cell r="AG96">
            <v>-65</v>
          </cell>
          <cell r="AH96">
            <v>-406</v>
          </cell>
          <cell r="AI96">
            <v>-138</v>
          </cell>
          <cell r="AJ96">
            <v>-116</v>
          </cell>
          <cell r="AK96">
            <v>-301</v>
          </cell>
          <cell r="AL96">
            <v>-686</v>
          </cell>
          <cell r="AM96">
            <v>-65</v>
          </cell>
          <cell r="AN96">
            <v>-1114</v>
          </cell>
          <cell r="AO96">
            <v>-190</v>
          </cell>
          <cell r="AP96">
            <v>-5245</v>
          </cell>
          <cell r="AQ96">
            <v>-6606</v>
          </cell>
          <cell r="AR96">
            <v>-1163</v>
          </cell>
          <cell r="AS96">
            <v>-79</v>
          </cell>
          <cell r="AT96">
            <v>-4062</v>
          </cell>
          <cell r="AU96">
            <v>-1633</v>
          </cell>
          <cell r="AV96">
            <v>-4621</v>
          </cell>
          <cell r="AW96">
            <v>-1181</v>
          </cell>
          <cell r="AX96">
            <v>-512</v>
          </cell>
          <cell r="AY96">
            <v>-49</v>
          </cell>
          <cell r="AZ96">
            <v>-1883</v>
          </cell>
          <cell r="BA96">
            <v>-32713</v>
          </cell>
          <cell r="BB96">
            <v>71</v>
          </cell>
          <cell r="BC96">
            <v>141</v>
          </cell>
          <cell r="BD96">
            <v>76</v>
          </cell>
          <cell r="BE96">
            <v>53</v>
          </cell>
          <cell r="BF96">
            <v>158</v>
          </cell>
          <cell r="BG96">
            <v>-6</v>
          </cell>
          <cell r="BH96">
            <v>135</v>
          </cell>
          <cell r="BI96">
            <v>33</v>
          </cell>
          <cell r="BJ96">
            <v>24</v>
          </cell>
          <cell r="BK96">
            <v>-56</v>
          </cell>
          <cell r="BL96">
            <v>162</v>
          </cell>
          <cell r="BM96">
            <v>-4</v>
          </cell>
          <cell r="BN96">
            <v>257</v>
          </cell>
          <cell r="BO96">
            <v>23</v>
          </cell>
          <cell r="BP96">
            <v>539</v>
          </cell>
          <cell r="BQ96">
            <v>1800</v>
          </cell>
          <cell r="BR96">
            <v>775</v>
          </cell>
          <cell r="BS96">
            <v>34</v>
          </cell>
          <cell r="BT96">
            <v>-150</v>
          </cell>
          <cell r="BU96">
            <v>269</v>
          </cell>
          <cell r="BV96">
            <v>366</v>
          </cell>
          <cell r="BW96">
            <v>21</v>
          </cell>
          <cell r="BX96">
            <v>151</v>
          </cell>
          <cell r="BY96">
            <v>50</v>
          </cell>
          <cell r="BZ96">
            <v>-163</v>
          </cell>
          <cell r="CA96">
            <v>4759</v>
          </cell>
        </row>
        <row r="97">
          <cell r="A97">
            <v>41548</v>
          </cell>
          <cell r="B97">
            <v>223</v>
          </cell>
          <cell r="C97">
            <v>1052</v>
          </cell>
          <cell r="D97">
            <v>691</v>
          </cell>
          <cell r="E97">
            <v>1068</v>
          </cell>
          <cell r="F97">
            <v>209</v>
          </cell>
          <cell r="G97">
            <v>90</v>
          </cell>
          <cell r="H97">
            <v>621</v>
          </cell>
          <cell r="I97">
            <v>172</v>
          </cell>
          <cell r="J97">
            <v>172</v>
          </cell>
          <cell r="K97">
            <v>335</v>
          </cell>
          <cell r="L97">
            <v>741</v>
          </cell>
          <cell r="M97">
            <v>116</v>
          </cell>
          <cell r="N97">
            <v>1452</v>
          </cell>
          <cell r="O97">
            <v>197</v>
          </cell>
          <cell r="P97">
            <v>5628</v>
          </cell>
          <cell r="Q97">
            <v>9141</v>
          </cell>
          <cell r="R97">
            <v>1617</v>
          </cell>
          <cell r="S97">
            <v>103</v>
          </cell>
          <cell r="T97">
            <v>4343</v>
          </cell>
          <cell r="U97">
            <v>2010</v>
          </cell>
          <cell r="V97">
            <v>5190</v>
          </cell>
          <cell r="W97">
            <v>1329</v>
          </cell>
          <cell r="X97">
            <v>640</v>
          </cell>
          <cell r="Y97">
            <v>38</v>
          </cell>
          <cell r="Z97">
            <v>1694</v>
          </cell>
          <cell r="AA97">
            <v>38872</v>
          </cell>
          <cell r="AB97">
            <v>-213</v>
          </cell>
          <cell r="AC97">
            <v>-932</v>
          </cell>
          <cell r="AD97">
            <v>-633</v>
          </cell>
          <cell r="AE97">
            <v>-868</v>
          </cell>
          <cell r="AF97">
            <v>-179</v>
          </cell>
          <cell r="AG97">
            <v>-30</v>
          </cell>
          <cell r="AH97">
            <v>-464</v>
          </cell>
          <cell r="AI97">
            <v>-183</v>
          </cell>
          <cell r="AJ97">
            <v>-105</v>
          </cell>
          <cell r="AK97">
            <v>-620</v>
          </cell>
          <cell r="AL97">
            <v>-631</v>
          </cell>
          <cell r="AM97">
            <v>-83</v>
          </cell>
          <cell r="AN97">
            <v>-1237</v>
          </cell>
          <cell r="AO97">
            <v>-175</v>
          </cell>
          <cell r="AP97">
            <v>-5834</v>
          </cell>
          <cell r="AQ97">
            <v>-7519</v>
          </cell>
          <cell r="AR97">
            <v>-1448</v>
          </cell>
          <cell r="AS97">
            <v>-71</v>
          </cell>
          <cell r="AT97">
            <v>-4176</v>
          </cell>
          <cell r="AU97">
            <v>-1982</v>
          </cell>
          <cell r="AV97">
            <v>-5313</v>
          </cell>
          <cell r="AW97">
            <v>-1140</v>
          </cell>
          <cell r="AX97">
            <v>-542</v>
          </cell>
          <cell r="AY97">
            <v>-40</v>
          </cell>
          <cell r="AZ97">
            <v>-1909</v>
          </cell>
          <cell r="BA97">
            <v>-36327</v>
          </cell>
          <cell r="BB97">
            <v>10</v>
          </cell>
          <cell r="BC97">
            <v>120</v>
          </cell>
          <cell r="BD97">
            <v>58</v>
          </cell>
          <cell r="BE97">
            <v>200</v>
          </cell>
          <cell r="BF97">
            <v>30</v>
          </cell>
          <cell r="BG97">
            <v>60</v>
          </cell>
          <cell r="BH97">
            <v>157</v>
          </cell>
          <cell r="BI97">
            <v>-11</v>
          </cell>
          <cell r="BJ97">
            <v>67</v>
          </cell>
          <cell r="BK97">
            <v>-285</v>
          </cell>
          <cell r="BL97">
            <v>110</v>
          </cell>
          <cell r="BM97">
            <v>33</v>
          </cell>
          <cell r="BN97">
            <v>215</v>
          </cell>
          <cell r="BO97">
            <v>22</v>
          </cell>
          <cell r="BP97">
            <v>-206</v>
          </cell>
          <cell r="BQ97">
            <v>1622</v>
          </cell>
          <cell r="BR97">
            <v>169</v>
          </cell>
          <cell r="BS97">
            <v>32</v>
          </cell>
          <cell r="BT97">
            <v>167</v>
          </cell>
          <cell r="BU97">
            <v>28</v>
          </cell>
          <cell r="BV97">
            <v>-123</v>
          </cell>
          <cell r="BW97">
            <v>189</v>
          </cell>
          <cell r="BX97">
            <v>98</v>
          </cell>
          <cell r="BY97">
            <v>-2</v>
          </cell>
          <cell r="BZ97">
            <v>-215</v>
          </cell>
          <cell r="CA97">
            <v>2545</v>
          </cell>
        </row>
        <row r="98">
          <cell r="A98">
            <v>41579</v>
          </cell>
          <cell r="B98">
            <v>198</v>
          </cell>
          <cell r="C98">
            <v>946</v>
          </cell>
          <cell r="D98">
            <v>603</v>
          </cell>
          <cell r="E98">
            <v>841</v>
          </cell>
          <cell r="F98">
            <v>222</v>
          </cell>
          <cell r="G98">
            <v>79</v>
          </cell>
          <cell r="H98">
            <v>448</v>
          </cell>
          <cell r="I98">
            <v>123</v>
          </cell>
          <cell r="J98">
            <v>122</v>
          </cell>
          <cell r="K98">
            <v>237</v>
          </cell>
          <cell r="L98">
            <v>655</v>
          </cell>
          <cell r="M98">
            <v>45</v>
          </cell>
          <cell r="N98">
            <v>1196</v>
          </cell>
          <cell r="O98">
            <v>109</v>
          </cell>
          <cell r="P98">
            <v>4661</v>
          </cell>
          <cell r="Q98">
            <v>9809</v>
          </cell>
          <cell r="R98">
            <v>1593</v>
          </cell>
          <cell r="S98">
            <v>127</v>
          </cell>
          <cell r="T98">
            <v>3456</v>
          </cell>
          <cell r="U98">
            <v>1593</v>
          </cell>
          <cell r="V98">
            <v>5089</v>
          </cell>
          <cell r="W98">
            <v>1504</v>
          </cell>
          <cell r="X98">
            <v>419</v>
          </cell>
          <cell r="Y98">
            <v>36</v>
          </cell>
          <cell r="Z98">
            <v>1388</v>
          </cell>
          <cell r="AA98">
            <v>35499</v>
          </cell>
          <cell r="AB98">
            <v>-181</v>
          </cell>
          <cell r="AC98">
            <v>-844</v>
          </cell>
          <cell r="AD98">
            <v>-596</v>
          </cell>
          <cell r="AE98">
            <v>-1133</v>
          </cell>
          <cell r="AF98">
            <v>-113</v>
          </cell>
          <cell r="AG98">
            <v>-67</v>
          </cell>
          <cell r="AH98">
            <v>-380</v>
          </cell>
          <cell r="AI98">
            <v>-155</v>
          </cell>
          <cell r="AJ98">
            <v>-130</v>
          </cell>
          <cell r="AK98">
            <v>-237</v>
          </cell>
          <cell r="AL98">
            <v>-697</v>
          </cell>
          <cell r="AM98">
            <v>-115</v>
          </cell>
          <cell r="AN98">
            <v>-1339</v>
          </cell>
          <cell r="AO98">
            <v>-153</v>
          </cell>
          <cell r="AP98">
            <v>-5273</v>
          </cell>
          <cell r="AQ98">
            <v>-7574</v>
          </cell>
          <cell r="AR98">
            <v>-1338</v>
          </cell>
          <cell r="AS98">
            <v>-96</v>
          </cell>
          <cell r="AT98">
            <v>-3744</v>
          </cell>
          <cell r="AU98">
            <v>-1713</v>
          </cell>
          <cell r="AV98">
            <v>-4677</v>
          </cell>
          <cell r="AW98">
            <v>-1033</v>
          </cell>
          <cell r="AX98">
            <v>-485</v>
          </cell>
          <cell r="AY98">
            <v>-21</v>
          </cell>
          <cell r="AZ98">
            <v>-1689</v>
          </cell>
          <cell r="BA98">
            <v>-33783</v>
          </cell>
          <cell r="BB98">
            <v>17</v>
          </cell>
          <cell r="BC98">
            <v>102</v>
          </cell>
          <cell r="BD98">
            <v>7</v>
          </cell>
          <cell r="BE98">
            <v>-292</v>
          </cell>
          <cell r="BF98">
            <v>109</v>
          </cell>
          <cell r="BG98">
            <v>12</v>
          </cell>
          <cell r="BH98">
            <v>68</v>
          </cell>
          <cell r="BI98">
            <v>-32</v>
          </cell>
          <cell r="BJ98">
            <v>-8</v>
          </cell>
          <cell r="BK98">
            <v>0</v>
          </cell>
          <cell r="BL98">
            <v>-42</v>
          </cell>
          <cell r="BM98">
            <v>-70</v>
          </cell>
          <cell r="BN98">
            <v>-143</v>
          </cell>
          <cell r="BO98">
            <v>-44</v>
          </cell>
          <cell r="BP98">
            <v>-612</v>
          </cell>
          <cell r="BQ98">
            <v>2235</v>
          </cell>
          <cell r="BR98">
            <v>255</v>
          </cell>
          <cell r="BS98">
            <v>31</v>
          </cell>
          <cell r="BT98">
            <v>-288</v>
          </cell>
          <cell r="BU98">
            <v>-120</v>
          </cell>
          <cell r="BV98">
            <v>412</v>
          </cell>
          <cell r="BW98">
            <v>471</v>
          </cell>
          <cell r="BX98">
            <v>-66</v>
          </cell>
          <cell r="BY98">
            <v>15</v>
          </cell>
          <cell r="BZ98">
            <v>-301</v>
          </cell>
          <cell r="CA98">
            <v>1716</v>
          </cell>
        </row>
        <row r="99">
          <cell r="A99">
            <v>41609</v>
          </cell>
          <cell r="B99">
            <v>100</v>
          </cell>
          <cell r="C99">
            <v>472</v>
          </cell>
          <cell r="D99">
            <v>417</v>
          </cell>
          <cell r="E99">
            <v>434</v>
          </cell>
          <cell r="F99">
            <v>139</v>
          </cell>
          <cell r="G99">
            <v>34</v>
          </cell>
          <cell r="H99">
            <v>203</v>
          </cell>
          <cell r="I99">
            <v>108</v>
          </cell>
          <cell r="J99">
            <v>80</v>
          </cell>
          <cell r="K99">
            <v>145</v>
          </cell>
          <cell r="L99">
            <v>302</v>
          </cell>
          <cell r="M99">
            <v>1</v>
          </cell>
          <cell r="N99">
            <v>920</v>
          </cell>
          <cell r="O99">
            <v>159</v>
          </cell>
          <cell r="P99">
            <v>2697</v>
          </cell>
          <cell r="Q99">
            <v>8151</v>
          </cell>
          <cell r="R99">
            <v>1102</v>
          </cell>
          <cell r="S99">
            <v>187</v>
          </cell>
          <cell r="T99">
            <v>2452</v>
          </cell>
          <cell r="U99">
            <v>1337</v>
          </cell>
          <cell r="V99">
            <v>3825</v>
          </cell>
          <cell r="W99">
            <v>824</v>
          </cell>
          <cell r="X99">
            <v>196</v>
          </cell>
          <cell r="Y99">
            <v>25</v>
          </cell>
          <cell r="Z99">
            <v>912</v>
          </cell>
          <cell r="AA99">
            <v>25222</v>
          </cell>
          <cell r="AB99">
            <v>-556</v>
          </cell>
          <cell r="AC99">
            <v>-815</v>
          </cell>
          <cell r="AD99">
            <v>-683</v>
          </cell>
          <cell r="AE99">
            <v>-946</v>
          </cell>
          <cell r="AF99">
            <v>-54</v>
          </cell>
          <cell r="AG99">
            <v>-45</v>
          </cell>
          <cell r="AH99">
            <v>-370</v>
          </cell>
          <cell r="AI99">
            <v>-142</v>
          </cell>
          <cell r="AJ99">
            <v>-87</v>
          </cell>
          <cell r="AK99">
            <v>-353</v>
          </cell>
          <cell r="AL99">
            <v>-798</v>
          </cell>
          <cell r="AM99">
            <v>-35</v>
          </cell>
          <cell r="AN99">
            <v>-1334</v>
          </cell>
          <cell r="AO99">
            <v>-143</v>
          </cell>
          <cell r="AP99">
            <v>-4318</v>
          </cell>
          <cell r="AQ99">
            <v>-7074</v>
          </cell>
          <cell r="AR99">
            <v>-1178</v>
          </cell>
          <cell r="AS99">
            <v>-104</v>
          </cell>
          <cell r="AT99">
            <v>-2816</v>
          </cell>
          <cell r="AU99">
            <v>-1781</v>
          </cell>
          <cell r="AV99">
            <v>-3595</v>
          </cell>
          <cell r="AW99">
            <v>-926</v>
          </cell>
          <cell r="AX99">
            <v>-1186</v>
          </cell>
          <cell r="AY99">
            <v>-249</v>
          </cell>
          <cell r="AZ99">
            <v>-1416</v>
          </cell>
          <cell r="BA99">
            <v>-31004</v>
          </cell>
          <cell r="BB99">
            <v>-456</v>
          </cell>
          <cell r="BC99">
            <v>-343</v>
          </cell>
          <cell r="BD99">
            <v>-266</v>
          </cell>
          <cell r="BE99">
            <v>-512</v>
          </cell>
          <cell r="BF99">
            <v>85</v>
          </cell>
          <cell r="BG99">
            <v>-11</v>
          </cell>
          <cell r="BH99">
            <v>-167</v>
          </cell>
          <cell r="BI99">
            <v>-34</v>
          </cell>
          <cell r="BJ99">
            <v>-7</v>
          </cell>
          <cell r="BK99">
            <v>-208</v>
          </cell>
          <cell r="BL99">
            <v>-496</v>
          </cell>
          <cell r="BM99">
            <v>-34</v>
          </cell>
          <cell r="BN99">
            <v>-414</v>
          </cell>
          <cell r="BO99">
            <v>16</v>
          </cell>
          <cell r="BP99">
            <v>-1621</v>
          </cell>
          <cell r="BQ99">
            <v>1077</v>
          </cell>
          <cell r="BR99">
            <v>-76</v>
          </cell>
          <cell r="BS99">
            <v>83</v>
          </cell>
          <cell r="BT99">
            <v>-364</v>
          </cell>
          <cell r="BU99">
            <v>-444</v>
          </cell>
          <cell r="BV99">
            <v>230</v>
          </cell>
          <cell r="BW99">
            <v>-102</v>
          </cell>
          <cell r="BX99">
            <v>-990</v>
          </cell>
          <cell r="BY99">
            <v>-224</v>
          </cell>
          <cell r="BZ99">
            <v>-504</v>
          </cell>
          <cell r="CA99">
            <v>-5782</v>
          </cell>
        </row>
        <row r="100">
          <cell r="A100">
            <v>41640</v>
          </cell>
          <cell r="B100">
            <v>350</v>
          </cell>
          <cell r="C100">
            <v>1101</v>
          </cell>
          <cell r="D100">
            <v>741</v>
          </cell>
          <cell r="E100">
            <v>1242</v>
          </cell>
          <cell r="F100">
            <v>220</v>
          </cell>
          <cell r="G100">
            <v>80</v>
          </cell>
          <cell r="H100">
            <v>513</v>
          </cell>
          <cell r="I100">
            <v>124</v>
          </cell>
          <cell r="J100">
            <v>140</v>
          </cell>
          <cell r="K100">
            <v>336</v>
          </cell>
          <cell r="L100">
            <v>599</v>
          </cell>
          <cell r="M100">
            <v>60</v>
          </cell>
          <cell r="N100">
            <v>1568</v>
          </cell>
          <cell r="O100">
            <v>295</v>
          </cell>
          <cell r="P100">
            <v>5752</v>
          </cell>
          <cell r="Q100">
            <v>7539</v>
          </cell>
          <cell r="R100">
            <v>1375</v>
          </cell>
          <cell r="S100">
            <v>171</v>
          </cell>
          <cell r="T100">
            <v>4048</v>
          </cell>
          <cell r="U100">
            <v>1750</v>
          </cell>
          <cell r="V100">
            <v>5118</v>
          </cell>
          <cell r="W100">
            <v>1180</v>
          </cell>
          <cell r="X100">
            <v>514</v>
          </cell>
          <cell r="Y100">
            <v>51</v>
          </cell>
          <cell r="Z100">
            <v>1960</v>
          </cell>
          <cell r="AA100">
            <v>36827</v>
          </cell>
          <cell r="AB100">
            <v>-189</v>
          </cell>
          <cell r="AC100">
            <v>-815</v>
          </cell>
          <cell r="AD100">
            <v>-641</v>
          </cell>
          <cell r="AE100">
            <v>-844</v>
          </cell>
          <cell r="AF100">
            <v>-211</v>
          </cell>
          <cell r="AG100">
            <v>-44</v>
          </cell>
          <cell r="AH100">
            <v>-452</v>
          </cell>
          <cell r="AI100">
            <v>-153</v>
          </cell>
          <cell r="AJ100">
            <v>-97</v>
          </cell>
          <cell r="AK100">
            <v>-296</v>
          </cell>
          <cell r="AL100">
            <v>-494</v>
          </cell>
          <cell r="AM100">
            <v>-53</v>
          </cell>
          <cell r="AN100">
            <v>-1216</v>
          </cell>
          <cell r="AO100">
            <v>-248</v>
          </cell>
          <cell r="AP100">
            <v>-4819</v>
          </cell>
          <cell r="AQ100">
            <v>-10151</v>
          </cell>
          <cell r="AR100">
            <v>-1484</v>
          </cell>
          <cell r="AS100">
            <v>-146</v>
          </cell>
          <cell r="AT100">
            <v>-4578</v>
          </cell>
          <cell r="AU100">
            <v>-1815</v>
          </cell>
          <cell r="AV100">
            <v>-5403</v>
          </cell>
          <cell r="AW100">
            <v>-1129</v>
          </cell>
          <cell r="AX100">
            <v>-575</v>
          </cell>
          <cell r="AY100">
            <v>-43</v>
          </cell>
          <cell r="AZ100">
            <v>-1853</v>
          </cell>
          <cell r="BA100">
            <v>-37749</v>
          </cell>
          <cell r="BB100">
            <v>161</v>
          </cell>
          <cell r="BC100">
            <v>286</v>
          </cell>
          <cell r="BD100">
            <v>100</v>
          </cell>
          <cell r="BE100">
            <v>398</v>
          </cell>
          <cell r="BF100">
            <v>9</v>
          </cell>
          <cell r="BG100">
            <v>36</v>
          </cell>
          <cell r="BH100">
            <v>61</v>
          </cell>
          <cell r="BI100">
            <v>-29</v>
          </cell>
          <cell r="BJ100">
            <v>43</v>
          </cell>
          <cell r="BK100">
            <v>40</v>
          </cell>
          <cell r="BL100">
            <v>105</v>
          </cell>
          <cell r="BM100">
            <v>7</v>
          </cell>
          <cell r="BN100">
            <v>352</v>
          </cell>
          <cell r="BO100">
            <v>47</v>
          </cell>
          <cell r="BP100">
            <v>933</v>
          </cell>
          <cell r="BQ100">
            <v>-2612</v>
          </cell>
          <cell r="BR100">
            <v>-109</v>
          </cell>
          <cell r="BS100">
            <v>25</v>
          </cell>
          <cell r="BT100">
            <v>-530</v>
          </cell>
          <cell r="BU100">
            <v>-65</v>
          </cell>
          <cell r="BV100">
            <v>-285</v>
          </cell>
          <cell r="BW100">
            <v>51</v>
          </cell>
          <cell r="BX100">
            <v>-61</v>
          </cell>
          <cell r="BY100">
            <v>8</v>
          </cell>
          <cell r="BZ100">
            <v>107</v>
          </cell>
          <cell r="CA100">
            <v>-922</v>
          </cell>
        </row>
        <row r="101">
          <cell r="A101">
            <v>41671</v>
          </cell>
          <cell r="B101">
            <v>281</v>
          </cell>
          <cell r="C101">
            <v>1178</v>
          </cell>
          <cell r="D101">
            <v>916</v>
          </cell>
          <cell r="E101">
            <v>1485</v>
          </cell>
          <cell r="F101">
            <v>237</v>
          </cell>
          <cell r="G101">
            <v>162</v>
          </cell>
          <cell r="H101">
            <v>474</v>
          </cell>
          <cell r="I101">
            <v>171</v>
          </cell>
          <cell r="J101">
            <v>216</v>
          </cell>
          <cell r="K101">
            <v>312</v>
          </cell>
          <cell r="L101">
            <v>715</v>
          </cell>
          <cell r="M101">
            <v>54</v>
          </cell>
          <cell r="N101">
            <v>1556</v>
          </cell>
          <cell r="O101">
            <v>330</v>
          </cell>
          <cell r="P101">
            <v>5977</v>
          </cell>
          <cell r="Q101">
            <v>8417</v>
          </cell>
          <cell r="R101">
            <v>1641</v>
          </cell>
          <cell r="S101">
            <v>121</v>
          </cell>
          <cell r="T101">
            <v>4884</v>
          </cell>
          <cell r="U101">
            <v>2312</v>
          </cell>
          <cell r="V101">
            <v>5815</v>
          </cell>
          <cell r="W101">
            <v>1432</v>
          </cell>
          <cell r="X101">
            <v>1922</v>
          </cell>
          <cell r="Y101">
            <v>333</v>
          </cell>
          <cell r="Z101">
            <v>1866</v>
          </cell>
          <cell r="AA101">
            <v>42807</v>
          </cell>
          <cell r="AB101">
            <v>-214</v>
          </cell>
          <cell r="AC101">
            <v>-963</v>
          </cell>
          <cell r="AD101">
            <v>-713</v>
          </cell>
          <cell r="AE101">
            <v>-1486</v>
          </cell>
          <cell r="AF101">
            <v>-147</v>
          </cell>
          <cell r="AG101">
            <v>-66</v>
          </cell>
          <cell r="AH101">
            <v>-465</v>
          </cell>
          <cell r="AI101">
            <v>-166</v>
          </cell>
          <cell r="AJ101">
            <v>-245</v>
          </cell>
          <cell r="AK101">
            <v>-254</v>
          </cell>
          <cell r="AL101">
            <v>-839</v>
          </cell>
          <cell r="AM101">
            <v>-64</v>
          </cell>
          <cell r="AN101">
            <v>-1609</v>
          </cell>
          <cell r="AO101">
            <v>-184</v>
          </cell>
          <cell r="AP101">
            <v>-5676</v>
          </cell>
          <cell r="AQ101">
            <v>-8847</v>
          </cell>
          <cell r="AR101">
            <v>-1453</v>
          </cell>
          <cell r="AS101">
            <v>-100</v>
          </cell>
          <cell r="AT101">
            <v>-4293</v>
          </cell>
          <cell r="AU101">
            <v>-1815</v>
          </cell>
          <cell r="AV101">
            <v>-5491</v>
          </cell>
          <cell r="AW101">
            <v>-1274</v>
          </cell>
          <cell r="AX101">
            <v>-814</v>
          </cell>
          <cell r="AY101">
            <v>-50</v>
          </cell>
          <cell r="AZ101">
            <v>-1413</v>
          </cell>
          <cell r="BA101">
            <v>-38641</v>
          </cell>
          <cell r="BB101">
            <v>67</v>
          </cell>
          <cell r="BC101">
            <v>215</v>
          </cell>
          <cell r="BD101">
            <v>203</v>
          </cell>
          <cell r="BE101">
            <v>-1</v>
          </cell>
          <cell r="BF101">
            <v>90</v>
          </cell>
          <cell r="BG101">
            <v>96</v>
          </cell>
          <cell r="BH101">
            <v>9</v>
          </cell>
          <cell r="BI101">
            <v>5</v>
          </cell>
          <cell r="BJ101">
            <v>-29</v>
          </cell>
          <cell r="BK101">
            <v>58</v>
          </cell>
          <cell r="BL101">
            <v>-124</v>
          </cell>
          <cell r="BM101">
            <v>-10</v>
          </cell>
          <cell r="BN101">
            <v>-53</v>
          </cell>
          <cell r="BO101">
            <v>146</v>
          </cell>
          <cell r="BP101">
            <v>301</v>
          </cell>
          <cell r="BQ101">
            <v>-430</v>
          </cell>
          <cell r="BR101">
            <v>188</v>
          </cell>
          <cell r="BS101">
            <v>21</v>
          </cell>
          <cell r="BT101">
            <v>591</v>
          </cell>
          <cell r="BU101">
            <v>497</v>
          </cell>
          <cell r="BV101">
            <v>324</v>
          </cell>
          <cell r="BW101">
            <v>158</v>
          </cell>
          <cell r="BX101">
            <v>1108</v>
          </cell>
          <cell r="BY101">
            <v>283</v>
          </cell>
          <cell r="BZ101">
            <v>453</v>
          </cell>
          <cell r="CA101">
            <v>4166</v>
          </cell>
        </row>
        <row r="102">
          <cell r="A102">
            <v>41699</v>
          </cell>
          <cell r="B102">
            <v>258</v>
          </cell>
          <cell r="C102">
            <v>1059</v>
          </cell>
          <cell r="D102">
            <v>691</v>
          </cell>
          <cell r="E102">
            <v>1920</v>
          </cell>
          <cell r="F102">
            <v>175</v>
          </cell>
          <cell r="G102">
            <v>73</v>
          </cell>
          <cell r="H102">
            <v>477</v>
          </cell>
          <cell r="I102">
            <v>144</v>
          </cell>
          <cell r="J102">
            <v>230</v>
          </cell>
          <cell r="K102">
            <v>242</v>
          </cell>
          <cell r="L102">
            <v>659</v>
          </cell>
          <cell r="M102">
            <v>84</v>
          </cell>
          <cell r="N102">
            <v>1205</v>
          </cell>
          <cell r="O102">
            <v>204</v>
          </cell>
          <cell r="P102">
            <v>4792</v>
          </cell>
          <cell r="Q102">
            <v>7640</v>
          </cell>
          <cell r="R102">
            <v>1480</v>
          </cell>
          <cell r="S102">
            <v>61</v>
          </cell>
          <cell r="T102">
            <v>4610</v>
          </cell>
          <cell r="U102">
            <v>1752</v>
          </cell>
          <cell r="V102">
            <v>5088</v>
          </cell>
          <cell r="W102">
            <v>1264</v>
          </cell>
          <cell r="X102">
            <v>1014</v>
          </cell>
          <cell r="Y102">
            <v>93</v>
          </cell>
          <cell r="Z102">
            <v>1556</v>
          </cell>
          <cell r="AA102">
            <v>36771</v>
          </cell>
          <cell r="AB102">
            <v>-179</v>
          </cell>
          <cell r="AC102">
            <v>-1015</v>
          </cell>
          <cell r="AD102">
            <v>-744</v>
          </cell>
          <cell r="AE102">
            <v>-1367</v>
          </cell>
          <cell r="AF102">
            <v>-125</v>
          </cell>
          <cell r="AG102">
            <v>-88</v>
          </cell>
          <cell r="AH102">
            <v>-497</v>
          </cell>
          <cell r="AI102">
            <v>-172</v>
          </cell>
          <cell r="AJ102">
            <v>-218</v>
          </cell>
          <cell r="AK102">
            <v>-270</v>
          </cell>
          <cell r="AL102">
            <v>-541</v>
          </cell>
          <cell r="AM102">
            <v>-77</v>
          </cell>
          <cell r="AN102">
            <v>-1517</v>
          </cell>
          <cell r="AO102">
            <v>-213</v>
          </cell>
          <cell r="AP102">
            <v>-4700</v>
          </cell>
          <cell r="AQ102">
            <v>-8937</v>
          </cell>
          <cell r="AR102">
            <v>-1422</v>
          </cell>
          <cell r="AS102">
            <v>-73</v>
          </cell>
          <cell r="AT102">
            <v>-3882</v>
          </cell>
          <cell r="AU102">
            <v>-1721</v>
          </cell>
          <cell r="AV102">
            <v>-5494</v>
          </cell>
          <cell r="AW102">
            <v>-1154</v>
          </cell>
          <cell r="AX102">
            <v>-624</v>
          </cell>
          <cell r="AY102">
            <v>-69</v>
          </cell>
          <cell r="AZ102">
            <v>-1927</v>
          </cell>
          <cell r="BA102">
            <v>-37026</v>
          </cell>
          <cell r="BB102">
            <v>79</v>
          </cell>
          <cell r="BC102">
            <v>44</v>
          </cell>
          <cell r="BD102">
            <v>-53</v>
          </cell>
          <cell r="BE102">
            <v>553</v>
          </cell>
          <cell r="BF102">
            <v>50</v>
          </cell>
          <cell r="BG102">
            <v>-15</v>
          </cell>
          <cell r="BH102">
            <v>-20</v>
          </cell>
          <cell r="BI102">
            <v>-28</v>
          </cell>
          <cell r="BJ102">
            <v>12</v>
          </cell>
          <cell r="BK102">
            <v>-28</v>
          </cell>
          <cell r="BL102">
            <v>118</v>
          </cell>
          <cell r="BM102">
            <v>7</v>
          </cell>
          <cell r="BN102">
            <v>-312</v>
          </cell>
          <cell r="BO102">
            <v>-9</v>
          </cell>
          <cell r="BP102">
            <v>92</v>
          </cell>
          <cell r="BQ102">
            <v>-1297</v>
          </cell>
          <cell r="BR102">
            <v>58</v>
          </cell>
          <cell r="BS102">
            <v>-12</v>
          </cell>
          <cell r="BT102">
            <v>728</v>
          </cell>
          <cell r="BU102">
            <v>31</v>
          </cell>
          <cell r="BV102">
            <v>-406</v>
          </cell>
          <cell r="BW102">
            <v>110</v>
          </cell>
          <cell r="BX102">
            <v>390</v>
          </cell>
          <cell r="BY102">
            <v>24</v>
          </cell>
          <cell r="BZ102">
            <v>-371</v>
          </cell>
          <cell r="CA102">
            <v>-255</v>
          </cell>
        </row>
        <row r="103">
          <cell r="A103">
            <v>41730</v>
          </cell>
          <cell r="B103">
            <v>361</v>
          </cell>
          <cell r="C103">
            <v>1067</v>
          </cell>
          <cell r="D103">
            <v>700</v>
          </cell>
          <cell r="E103">
            <v>608</v>
          </cell>
          <cell r="F103">
            <v>157</v>
          </cell>
          <cell r="G103">
            <v>47</v>
          </cell>
          <cell r="H103">
            <v>484</v>
          </cell>
          <cell r="I103">
            <v>190</v>
          </cell>
          <cell r="J103">
            <v>162</v>
          </cell>
          <cell r="K103">
            <v>459</v>
          </cell>
          <cell r="L103">
            <v>783</v>
          </cell>
          <cell r="M103">
            <v>115</v>
          </cell>
          <cell r="N103">
            <v>1271</v>
          </cell>
          <cell r="O103">
            <v>222</v>
          </cell>
          <cell r="P103">
            <v>4950</v>
          </cell>
          <cell r="Q103">
            <v>8739</v>
          </cell>
          <cell r="R103">
            <v>1861</v>
          </cell>
          <cell r="S103">
            <v>76</v>
          </cell>
          <cell r="T103">
            <v>4420</v>
          </cell>
          <cell r="U103">
            <v>2060</v>
          </cell>
          <cell r="V103">
            <v>5386</v>
          </cell>
          <cell r="W103">
            <v>1356</v>
          </cell>
          <cell r="X103">
            <v>819</v>
          </cell>
          <cell r="Y103">
            <v>68</v>
          </cell>
          <cell r="Z103">
            <v>5606</v>
          </cell>
          <cell r="AA103">
            <v>41967</v>
          </cell>
          <cell r="AB103">
            <v>-215</v>
          </cell>
          <cell r="AC103">
            <v>-957</v>
          </cell>
          <cell r="AD103">
            <v>-640</v>
          </cell>
          <cell r="AE103">
            <v>-1145</v>
          </cell>
          <cell r="AF103">
            <v>-95</v>
          </cell>
          <cell r="AG103">
            <v>-234</v>
          </cell>
          <cell r="AH103">
            <v>-434</v>
          </cell>
          <cell r="AI103">
            <v>-232</v>
          </cell>
          <cell r="AJ103">
            <v>-144</v>
          </cell>
          <cell r="AK103">
            <v>-324</v>
          </cell>
          <cell r="AL103">
            <v>-860</v>
          </cell>
          <cell r="AM103">
            <v>-93</v>
          </cell>
          <cell r="AN103">
            <v>-1300</v>
          </cell>
          <cell r="AO103">
            <v>-173</v>
          </cell>
          <cell r="AP103">
            <v>-5786</v>
          </cell>
          <cell r="AQ103">
            <v>-8419</v>
          </cell>
          <cell r="AR103">
            <v>-1416</v>
          </cell>
          <cell r="AS103">
            <v>-92</v>
          </cell>
          <cell r="AT103">
            <v>-4244</v>
          </cell>
          <cell r="AU103">
            <v>-1698</v>
          </cell>
          <cell r="AV103">
            <v>-4995</v>
          </cell>
          <cell r="AW103">
            <v>-1117</v>
          </cell>
          <cell r="AX103">
            <v>-637</v>
          </cell>
          <cell r="AY103">
            <v>-16</v>
          </cell>
          <cell r="AZ103">
            <v>-1869</v>
          </cell>
          <cell r="BA103">
            <v>-37135</v>
          </cell>
          <cell r="BB103">
            <v>146</v>
          </cell>
          <cell r="BC103">
            <v>110</v>
          </cell>
          <cell r="BD103">
            <v>60</v>
          </cell>
          <cell r="BE103">
            <v>-537</v>
          </cell>
          <cell r="BF103">
            <v>62</v>
          </cell>
          <cell r="BG103">
            <v>-187</v>
          </cell>
          <cell r="BH103">
            <v>50</v>
          </cell>
          <cell r="BI103">
            <v>-42</v>
          </cell>
          <cell r="BJ103">
            <v>18</v>
          </cell>
          <cell r="BK103">
            <v>135</v>
          </cell>
          <cell r="BL103">
            <v>-77</v>
          </cell>
          <cell r="BM103">
            <v>22</v>
          </cell>
          <cell r="BN103">
            <v>-29</v>
          </cell>
          <cell r="BO103">
            <v>49</v>
          </cell>
          <cell r="BP103">
            <v>-836</v>
          </cell>
          <cell r="BQ103">
            <v>320</v>
          </cell>
          <cell r="BR103">
            <v>445</v>
          </cell>
          <cell r="BS103">
            <v>-16</v>
          </cell>
          <cell r="BT103">
            <v>176</v>
          </cell>
          <cell r="BU103">
            <v>362</v>
          </cell>
          <cell r="BV103">
            <v>391</v>
          </cell>
          <cell r="BW103">
            <v>239</v>
          </cell>
          <cell r="BX103">
            <v>182</v>
          </cell>
          <cell r="BY103">
            <v>52</v>
          </cell>
          <cell r="BZ103">
            <v>3737</v>
          </cell>
          <cell r="CA103">
            <v>4832</v>
          </cell>
        </row>
        <row r="104">
          <cell r="A104">
            <v>41760</v>
          </cell>
          <cell r="B104">
            <v>234</v>
          </cell>
          <cell r="C104">
            <v>1128</v>
          </cell>
          <cell r="D104">
            <v>837</v>
          </cell>
          <cell r="E104">
            <v>1415</v>
          </cell>
          <cell r="F104">
            <v>186</v>
          </cell>
          <cell r="G104">
            <v>109</v>
          </cell>
          <cell r="H104">
            <v>517</v>
          </cell>
          <cell r="I104">
            <v>170</v>
          </cell>
          <cell r="J104">
            <v>429</v>
          </cell>
          <cell r="K104">
            <v>353</v>
          </cell>
          <cell r="L104">
            <v>686</v>
          </cell>
          <cell r="M104">
            <v>110</v>
          </cell>
          <cell r="N104">
            <v>1210</v>
          </cell>
          <cell r="O104">
            <v>230</v>
          </cell>
          <cell r="P104">
            <v>5100</v>
          </cell>
          <cell r="Q104">
            <v>9347</v>
          </cell>
          <cell r="R104">
            <v>1724</v>
          </cell>
          <cell r="S104">
            <v>72</v>
          </cell>
          <cell r="T104">
            <v>4469</v>
          </cell>
          <cell r="U104">
            <v>1962</v>
          </cell>
          <cell r="V104">
            <v>5464</v>
          </cell>
          <cell r="W104">
            <v>1423</v>
          </cell>
          <cell r="X104">
            <v>784</v>
          </cell>
          <cell r="Y104">
            <v>59</v>
          </cell>
          <cell r="Z104">
            <v>9295</v>
          </cell>
          <cell r="AA104">
            <v>47313</v>
          </cell>
          <cell r="AB104">
            <v>-275</v>
          </cell>
          <cell r="AC104">
            <v>-1154</v>
          </cell>
          <cell r="AD104">
            <v>-797</v>
          </cell>
          <cell r="AE104">
            <v>-1115</v>
          </cell>
          <cell r="AF104">
            <v>-111</v>
          </cell>
          <cell r="AG104">
            <v>-66</v>
          </cell>
          <cell r="AH104">
            <v>-566</v>
          </cell>
          <cell r="AI104">
            <v>-158</v>
          </cell>
          <cell r="AJ104">
            <v>-189</v>
          </cell>
          <cell r="AK104">
            <v>-358</v>
          </cell>
          <cell r="AL104">
            <v>-814</v>
          </cell>
          <cell r="AM104">
            <v>-90</v>
          </cell>
          <cell r="AN104">
            <v>-1214</v>
          </cell>
          <cell r="AO104">
            <v>-207</v>
          </cell>
          <cell r="AP104">
            <v>-5530</v>
          </cell>
          <cell r="AQ104">
            <v>-8622</v>
          </cell>
          <cell r="AR104">
            <v>-1466</v>
          </cell>
          <cell r="AS104">
            <v>-88</v>
          </cell>
          <cell r="AT104">
            <v>-4382</v>
          </cell>
          <cell r="AU104">
            <v>-2079</v>
          </cell>
          <cell r="AV104">
            <v>-5268</v>
          </cell>
          <cell r="AW104">
            <v>-1130</v>
          </cell>
          <cell r="AX104">
            <v>-616</v>
          </cell>
          <cell r="AY104">
            <v>-41</v>
          </cell>
          <cell r="AZ104">
            <v>-4887</v>
          </cell>
          <cell r="BA104">
            <v>-41223</v>
          </cell>
          <cell r="BB104">
            <v>-41</v>
          </cell>
          <cell r="BC104">
            <v>-26</v>
          </cell>
          <cell r="BD104">
            <v>40</v>
          </cell>
          <cell r="BE104">
            <v>300</v>
          </cell>
          <cell r="BF104">
            <v>75</v>
          </cell>
          <cell r="BG104">
            <v>43</v>
          </cell>
          <cell r="BH104">
            <v>-49</v>
          </cell>
          <cell r="BI104">
            <v>12</v>
          </cell>
          <cell r="BJ104">
            <v>240</v>
          </cell>
          <cell r="BK104">
            <v>-5</v>
          </cell>
          <cell r="BL104">
            <v>-128</v>
          </cell>
          <cell r="BM104">
            <v>20</v>
          </cell>
          <cell r="BN104">
            <v>-4</v>
          </cell>
          <cell r="BO104">
            <v>23</v>
          </cell>
          <cell r="BP104">
            <v>-430</v>
          </cell>
          <cell r="BQ104">
            <v>725</v>
          </cell>
          <cell r="BR104">
            <v>258</v>
          </cell>
          <cell r="BS104">
            <v>-16</v>
          </cell>
          <cell r="BT104">
            <v>87</v>
          </cell>
          <cell r="BU104">
            <v>-117</v>
          </cell>
          <cell r="BV104">
            <v>196</v>
          </cell>
          <cell r="BW104">
            <v>293</v>
          </cell>
          <cell r="BX104">
            <v>168</v>
          </cell>
          <cell r="BY104">
            <v>18</v>
          </cell>
          <cell r="BZ104">
            <v>4408</v>
          </cell>
          <cell r="CA104">
            <v>6090</v>
          </cell>
        </row>
        <row r="105">
          <cell r="A105">
            <v>41791</v>
          </cell>
          <cell r="B105">
            <v>256</v>
          </cell>
          <cell r="C105">
            <v>979</v>
          </cell>
          <cell r="D105">
            <v>661</v>
          </cell>
          <cell r="E105">
            <v>841</v>
          </cell>
          <cell r="F105">
            <v>74</v>
          </cell>
          <cell r="G105">
            <v>113</v>
          </cell>
          <cell r="H105">
            <v>496</v>
          </cell>
          <cell r="I105">
            <v>231</v>
          </cell>
          <cell r="J105">
            <v>238</v>
          </cell>
          <cell r="K105">
            <v>294</v>
          </cell>
          <cell r="L105">
            <v>710</v>
          </cell>
          <cell r="M105">
            <v>94</v>
          </cell>
          <cell r="N105">
            <v>1183</v>
          </cell>
          <cell r="O105">
            <v>153</v>
          </cell>
          <cell r="P105">
            <v>4705</v>
          </cell>
          <cell r="Q105">
            <v>7755</v>
          </cell>
          <cell r="R105">
            <v>1614</v>
          </cell>
          <cell r="S105">
            <v>175</v>
          </cell>
          <cell r="T105">
            <v>3681</v>
          </cell>
          <cell r="U105">
            <v>1708</v>
          </cell>
          <cell r="V105">
            <v>4860</v>
          </cell>
          <cell r="W105">
            <v>1403</v>
          </cell>
          <cell r="X105">
            <v>600</v>
          </cell>
          <cell r="Y105">
            <v>40</v>
          </cell>
          <cell r="Z105">
            <v>2990</v>
          </cell>
          <cell r="AA105">
            <v>35854</v>
          </cell>
          <cell r="AB105">
            <v>-269</v>
          </cell>
          <cell r="AC105">
            <v>-902</v>
          </cell>
          <cell r="AD105">
            <v>-742</v>
          </cell>
          <cell r="AE105">
            <v>-980</v>
          </cell>
          <cell r="AF105">
            <v>-111</v>
          </cell>
          <cell r="AG105">
            <v>-53</v>
          </cell>
          <cell r="AH105">
            <v>-404</v>
          </cell>
          <cell r="AI105">
            <v>-145</v>
          </cell>
          <cell r="AJ105">
            <v>-126</v>
          </cell>
          <cell r="AK105">
            <v>-221</v>
          </cell>
          <cell r="AL105">
            <v>-623</v>
          </cell>
          <cell r="AM105">
            <v>-105</v>
          </cell>
          <cell r="AN105">
            <v>-1150</v>
          </cell>
          <cell r="AO105">
            <v>-191</v>
          </cell>
          <cell r="AP105">
            <v>-4824</v>
          </cell>
          <cell r="AQ105">
            <v>-7666</v>
          </cell>
          <cell r="AR105">
            <v>-1428</v>
          </cell>
          <cell r="AS105">
            <v>-103</v>
          </cell>
          <cell r="AT105">
            <v>-4015</v>
          </cell>
          <cell r="AU105">
            <v>-1828</v>
          </cell>
          <cell r="AV105">
            <v>-4705</v>
          </cell>
          <cell r="AW105">
            <v>-1172</v>
          </cell>
          <cell r="AX105">
            <v>-620</v>
          </cell>
          <cell r="AY105">
            <v>-52</v>
          </cell>
          <cell r="AZ105">
            <v>-7516</v>
          </cell>
          <cell r="BA105">
            <v>-39951</v>
          </cell>
          <cell r="BB105">
            <v>-13</v>
          </cell>
          <cell r="BC105">
            <v>77</v>
          </cell>
          <cell r="BD105">
            <v>-81</v>
          </cell>
          <cell r="BE105">
            <v>-139</v>
          </cell>
          <cell r="BF105">
            <v>-37</v>
          </cell>
          <cell r="BG105">
            <v>60</v>
          </cell>
          <cell r="BH105">
            <v>92</v>
          </cell>
          <cell r="BI105">
            <v>86</v>
          </cell>
          <cell r="BJ105">
            <v>112</v>
          </cell>
          <cell r="BK105">
            <v>73</v>
          </cell>
          <cell r="BL105">
            <v>87</v>
          </cell>
          <cell r="BM105">
            <v>-11</v>
          </cell>
          <cell r="BN105">
            <v>33</v>
          </cell>
          <cell r="BO105">
            <v>-38</v>
          </cell>
          <cell r="BP105">
            <v>-119</v>
          </cell>
          <cell r="BQ105">
            <v>89</v>
          </cell>
          <cell r="BR105">
            <v>186</v>
          </cell>
          <cell r="BS105">
            <v>72</v>
          </cell>
          <cell r="BT105">
            <v>-334</v>
          </cell>
          <cell r="BU105">
            <v>-120</v>
          </cell>
          <cell r="BV105">
            <v>155</v>
          </cell>
          <cell r="BW105">
            <v>231</v>
          </cell>
          <cell r="BX105">
            <v>-20</v>
          </cell>
          <cell r="BY105">
            <v>-12</v>
          </cell>
          <cell r="BZ105">
            <v>-4526</v>
          </cell>
          <cell r="CA105">
            <v>-4097</v>
          </cell>
        </row>
        <row r="106">
          <cell r="A106">
            <v>41821</v>
          </cell>
          <cell r="B106">
            <v>240</v>
          </cell>
          <cell r="C106">
            <v>1043</v>
          </cell>
          <cell r="D106">
            <v>912</v>
          </cell>
          <cell r="E106">
            <v>890</v>
          </cell>
          <cell r="F106">
            <v>64</v>
          </cell>
          <cell r="G106">
            <v>127</v>
          </cell>
          <cell r="H106">
            <v>445</v>
          </cell>
          <cell r="I106">
            <v>180</v>
          </cell>
          <cell r="J106">
            <v>243</v>
          </cell>
          <cell r="K106">
            <v>374</v>
          </cell>
          <cell r="L106">
            <v>754</v>
          </cell>
          <cell r="M106">
            <v>74</v>
          </cell>
          <cell r="N106">
            <v>1442</v>
          </cell>
          <cell r="O106">
            <v>196</v>
          </cell>
          <cell r="P106">
            <v>4961</v>
          </cell>
          <cell r="Q106">
            <v>8742</v>
          </cell>
          <cell r="R106">
            <v>1494</v>
          </cell>
          <cell r="S106">
            <v>186</v>
          </cell>
          <cell r="T106">
            <v>4122</v>
          </cell>
          <cell r="U106">
            <v>2269</v>
          </cell>
          <cell r="V106">
            <v>5280</v>
          </cell>
          <cell r="W106">
            <v>1413</v>
          </cell>
          <cell r="X106">
            <v>711</v>
          </cell>
          <cell r="Y106">
            <v>41</v>
          </cell>
          <cell r="Z106">
            <v>2569</v>
          </cell>
          <cell r="AA106">
            <v>38772</v>
          </cell>
          <cell r="AB106">
            <v>-289</v>
          </cell>
          <cell r="AC106">
            <v>-1131</v>
          </cell>
          <cell r="AD106">
            <v>-748</v>
          </cell>
          <cell r="AE106">
            <v>-859</v>
          </cell>
          <cell r="AF106">
            <v>-204</v>
          </cell>
          <cell r="AG106">
            <v>-55</v>
          </cell>
          <cell r="AH106">
            <v>-476</v>
          </cell>
          <cell r="AI106">
            <v>-179</v>
          </cell>
          <cell r="AJ106">
            <v>-195</v>
          </cell>
          <cell r="AK106">
            <v>-298</v>
          </cell>
          <cell r="AL106">
            <v>-771</v>
          </cell>
          <cell r="AM106">
            <v>-64</v>
          </cell>
          <cell r="AN106">
            <v>-1155</v>
          </cell>
          <cell r="AO106">
            <v>-174</v>
          </cell>
          <cell r="AP106">
            <v>-5403</v>
          </cell>
          <cell r="AQ106">
            <v>-8530</v>
          </cell>
          <cell r="AR106">
            <v>-1450</v>
          </cell>
          <cell r="AS106">
            <v>-132</v>
          </cell>
          <cell r="AT106">
            <v>-4012</v>
          </cell>
          <cell r="AU106">
            <v>-1981</v>
          </cell>
          <cell r="AV106">
            <v>-5090</v>
          </cell>
          <cell r="AW106">
            <v>-1133</v>
          </cell>
          <cell r="AX106">
            <v>-877</v>
          </cell>
          <cell r="AY106">
            <v>-43</v>
          </cell>
          <cell r="AZ106">
            <v>-4004</v>
          </cell>
          <cell r="BA106">
            <v>-39253</v>
          </cell>
          <cell r="BB106">
            <v>-49</v>
          </cell>
          <cell r="BC106">
            <v>-88</v>
          </cell>
          <cell r="BD106">
            <v>164</v>
          </cell>
          <cell r="BE106">
            <v>31</v>
          </cell>
          <cell r="BF106">
            <v>-140</v>
          </cell>
          <cell r="BG106">
            <v>72</v>
          </cell>
          <cell r="BH106">
            <v>-31</v>
          </cell>
          <cell r="BI106">
            <v>1</v>
          </cell>
          <cell r="BJ106">
            <v>48</v>
          </cell>
          <cell r="BK106">
            <v>76</v>
          </cell>
          <cell r="BL106">
            <v>-17</v>
          </cell>
          <cell r="BM106">
            <v>10</v>
          </cell>
          <cell r="BN106">
            <v>287</v>
          </cell>
          <cell r="BO106">
            <v>22</v>
          </cell>
          <cell r="BP106">
            <v>-442</v>
          </cell>
          <cell r="BQ106">
            <v>212</v>
          </cell>
          <cell r="BR106">
            <v>44</v>
          </cell>
          <cell r="BS106">
            <v>54</v>
          </cell>
          <cell r="BT106">
            <v>110</v>
          </cell>
          <cell r="BU106">
            <v>288</v>
          </cell>
          <cell r="BV106">
            <v>190</v>
          </cell>
          <cell r="BW106">
            <v>280</v>
          </cell>
          <cell r="BX106">
            <v>-166</v>
          </cell>
          <cell r="BY106">
            <v>-2</v>
          </cell>
          <cell r="BZ106">
            <v>-1435</v>
          </cell>
          <cell r="CA106">
            <v>-481</v>
          </cell>
        </row>
        <row r="107">
          <cell r="A107">
            <v>41852</v>
          </cell>
          <cell r="B107">
            <v>317</v>
          </cell>
          <cell r="C107">
            <v>1034</v>
          </cell>
          <cell r="D107">
            <v>463</v>
          </cell>
          <cell r="E107">
            <v>1329</v>
          </cell>
          <cell r="F107">
            <v>89</v>
          </cell>
          <cell r="G107">
            <v>191</v>
          </cell>
          <cell r="H107">
            <v>553</v>
          </cell>
          <cell r="I107">
            <v>199</v>
          </cell>
          <cell r="J107">
            <v>204</v>
          </cell>
          <cell r="K107">
            <v>367</v>
          </cell>
          <cell r="L107">
            <v>736</v>
          </cell>
          <cell r="M107">
            <v>93</v>
          </cell>
          <cell r="N107">
            <v>1321</v>
          </cell>
          <cell r="O107">
            <v>159</v>
          </cell>
          <cell r="P107">
            <v>4855</v>
          </cell>
          <cell r="Q107">
            <v>8888</v>
          </cell>
          <cell r="R107">
            <v>1449</v>
          </cell>
          <cell r="S107">
            <v>96</v>
          </cell>
          <cell r="T107">
            <v>4240</v>
          </cell>
          <cell r="U107">
            <v>1920</v>
          </cell>
          <cell r="V107">
            <v>5960</v>
          </cell>
          <cell r="W107">
            <v>1398</v>
          </cell>
          <cell r="X107">
            <v>1000</v>
          </cell>
          <cell r="Y107">
            <v>40</v>
          </cell>
          <cell r="Z107">
            <v>2089</v>
          </cell>
          <cell r="AA107">
            <v>38990</v>
          </cell>
          <cell r="AB107">
            <v>-234</v>
          </cell>
          <cell r="AC107">
            <v>-921</v>
          </cell>
          <cell r="AD107">
            <v>-816</v>
          </cell>
          <cell r="AE107">
            <v>-1057</v>
          </cell>
          <cell r="AF107">
            <v>-185</v>
          </cell>
          <cell r="AG107">
            <v>-67</v>
          </cell>
          <cell r="AH107">
            <v>-418</v>
          </cell>
          <cell r="AI107">
            <v>-171</v>
          </cell>
          <cell r="AJ107">
            <v>-235</v>
          </cell>
          <cell r="AK107">
            <v>-283</v>
          </cell>
          <cell r="AL107">
            <v>-701</v>
          </cell>
          <cell r="AM107">
            <v>-92</v>
          </cell>
          <cell r="AN107">
            <v>-1118</v>
          </cell>
          <cell r="AO107">
            <v>-187</v>
          </cell>
          <cell r="AP107">
            <v>-4807</v>
          </cell>
          <cell r="AQ107">
            <v>-8210</v>
          </cell>
          <cell r="AR107">
            <v>-1510</v>
          </cell>
          <cell r="AS107">
            <v>-100</v>
          </cell>
          <cell r="AT107">
            <v>-4337</v>
          </cell>
          <cell r="AU107">
            <v>-1796</v>
          </cell>
          <cell r="AV107">
            <v>-4936</v>
          </cell>
          <cell r="AW107">
            <v>-1195</v>
          </cell>
          <cell r="AX107">
            <v>-708</v>
          </cell>
          <cell r="AY107">
            <v>-47</v>
          </cell>
          <cell r="AZ107">
            <v>-3280</v>
          </cell>
          <cell r="BA107">
            <v>-37411</v>
          </cell>
          <cell r="BB107">
            <v>83</v>
          </cell>
          <cell r="BC107">
            <v>113</v>
          </cell>
          <cell r="BD107">
            <v>-353</v>
          </cell>
          <cell r="BE107">
            <v>272</v>
          </cell>
          <cell r="BF107">
            <v>-96</v>
          </cell>
          <cell r="BG107">
            <v>124</v>
          </cell>
          <cell r="BH107">
            <v>135</v>
          </cell>
          <cell r="BI107">
            <v>28</v>
          </cell>
          <cell r="BJ107">
            <v>-31</v>
          </cell>
          <cell r="BK107">
            <v>84</v>
          </cell>
          <cell r="BL107">
            <v>35</v>
          </cell>
          <cell r="BM107">
            <v>1</v>
          </cell>
          <cell r="BN107">
            <v>203</v>
          </cell>
          <cell r="BO107">
            <v>-28</v>
          </cell>
          <cell r="BP107">
            <v>48</v>
          </cell>
          <cell r="BQ107">
            <v>678</v>
          </cell>
          <cell r="BR107">
            <v>-61</v>
          </cell>
          <cell r="BS107">
            <v>-4</v>
          </cell>
          <cell r="BT107">
            <v>-97</v>
          </cell>
          <cell r="BU107">
            <v>124</v>
          </cell>
          <cell r="BV107">
            <v>1024</v>
          </cell>
          <cell r="BW107">
            <v>203</v>
          </cell>
          <cell r="BX107">
            <v>292</v>
          </cell>
          <cell r="BY107">
            <v>-7</v>
          </cell>
          <cell r="BZ107">
            <v>-1191</v>
          </cell>
          <cell r="CA107">
            <v>1579</v>
          </cell>
        </row>
        <row r="108">
          <cell r="A108">
            <v>41883</v>
          </cell>
          <cell r="B108">
            <v>233</v>
          </cell>
          <cell r="C108">
            <v>1012</v>
          </cell>
          <cell r="D108">
            <v>631</v>
          </cell>
          <cell r="E108">
            <v>1093</v>
          </cell>
          <cell r="F108">
            <v>180</v>
          </cell>
          <cell r="G108">
            <v>148</v>
          </cell>
          <cell r="H108">
            <v>580</v>
          </cell>
          <cell r="I108">
            <v>228</v>
          </cell>
          <cell r="J108">
            <v>153</v>
          </cell>
          <cell r="K108">
            <v>341</v>
          </cell>
          <cell r="L108">
            <v>849</v>
          </cell>
          <cell r="M108">
            <v>114</v>
          </cell>
          <cell r="N108">
            <v>1332</v>
          </cell>
          <cell r="O108">
            <v>171</v>
          </cell>
          <cell r="P108">
            <v>5227</v>
          </cell>
          <cell r="Q108">
            <v>8634</v>
          </cell>
          <cell r="R108">
            <v>1494</v>
          </cell>
          <cell r="S108">
            <v>87</v>
          </cell>
          <cell r="T108">
            <v>4224</v>
          </cell>
          <cell r="U108">
            <v>2024</v>
          </cell>
          <cell r="V108">
            <v>5545</v>
          </cell>
          <cell r="W108">
            <v>1573</v>
          </cell>
          <cell r="X108">
            <v>747</v>
          </cell>
          <cell r="Y108">
            <v>25</v>
          </cell>
          <cell r="Z108">
            <v>1795</v>
          </cell>
          <cell r="AA108">
            <v>38440</v>
          </cell>
          <cell r="AB108">
            <v>-254</v>
          </cell>
          <cell r="AC108">
            <v>-942</v>
          </cell>
          <cell r="AD108">
            <v>-566</v>
          </cell>
          <cell r="AE108">
            <v>-917</v>
          </cell>
          <cell r="AF108">
            <v>-65</v>
          </cell>
          <cell r="AG108">
            <v>-30</v>
          </cell>
          <cell r="AH108">
            <v>-457</v>
          </cell>
          <cell r="AI108">
            <v>-168</v>
          </cell>
          <cell r="AJ108">
            <v>-142</v>
          </cell>
          <cell r="AK108">
            <v>-342</v>
          </cell>
          <cell r="AL108">
            <v>-621</v>
          </cell>
          <cell r="AM108">
            <v>-96</v>
          </cell>
          <cell r="AN108">
            <v>-1273</v>
          </cell>
          <cell r="AO108">
            <v>-164</v>
          </cell>
          <cell r="AP108">
            <v>-4908</v>
          </cell>
          <cell r="AQ108">
            <v>-7442</v>
          </cell>
          <cell r="AR108">
            <v>-1201</v>
          </cell>
          <cell r="AS108">
            <v>-82</v>
          </cell>
          <cell r="AT108">
            <v>-3995</v>
          </cell>
          <cell r="AU108">
            <v>-1646</v>
          </cell>
          <cell r="AV108">
            <v>-5025</v>
          </cell>
          <cell r="AW108">
            <v>-1259</v>
          </cell>
          <cell r="AX108">
            <v>-606</v>
          </cell>
          <cell r="AY108">
            <v>-44</v>
          </cell>
          <cell r="AZ108">
            <v>-2122</v>
          </cell>
          <cell r="BA108">
            <v>-34367</v>
          </cell>
          <cell r="BB108">
            <v>-21</v>
          </cell>
          <cell r="BC108">
            <v>70</v>
          </cell>
          <cell r="BD108">
            <v>65</v>
          </cell>
          <cell r="BE108">
            <v>176</v>
          </cell>
          <cell r="BF108">
            <v>115</v>
          </cell>
          <cell r="BG108">
            <v>118</v>
          </cell>
          <cell r="BH108">
            <v>123</v>
          </cell>
          <cell r="BI108">
            <v>60</v>
          </cell>
          <cell r="BJ108">
            <v>11</v>
          </cell>
          <cell r="BK108">
            <v>-1</v>
          </cell>
          <cell r="BL108">
            <v>228</v>
          </cell>
          <cell r="BM108">
            <v>18</v>
          </cell>
          <cell r="BN108">
            <v>59</v>
          </cell>
          <cell r="BO108">
            <v>7</v>
          </cell>
          <cell r="BP108">
            <v>319</v>
          </cell>
          <cell r="BQ108">
            <v>1192</v>
          </cell>
          <cell r="BR108">
            <v>293</v>
          </cell>
          <cell r="BS108">
            <v>5</v>
          </cell>
          <cell r="BT108">
            <v>229</v>
          </cell>
          <cell r="BU108">
            <v>378</v>
          </cell>
          <cell r="BV108">
            <v>520</v>
          </cell>
          <cell r="BW108">
            <v>314</v>
          </cell>
          <cell r="BX108">
            <v>141</v>
          </cell>
          <cell r="BY108">
            <v>-19</v>
          </cell>
          <cell r="BZ108">
            <v>-327</v>
          </cell>
          <cell r="CA108">
            <v>4073</v>
          </cell>
        </row>
        <row r="109">
          <cell r="A109">
            <v>41913</v>
          </cell>
          <cell r="B109">
            <v>207</v>
          </cell>
          <cell r="C109">
            <v>1082</v>
          </cell>
          <cell r="D109">
            <v>459</v>
          </cell>
          <cell r="E109">
            <v>1233</v>
          </cell>
          <cell r="F109">
            <v>155</v>
          </cell>
          <cell r="G109">
            <v>141</v>
          </cell>
          <cell r="H109">
            <v>567</v>
          </cell>
          <cell r="I109">
            <v>221</v>
          </cell>
          <cell r="J109">
            <v>150</v>
          </cell>
          <cell r="K109">
            <v>433</v>
          </cell>
          <cell r="L109">
            <v>782</v>
          </cell>
          <cell r="M109">
            <v>74</v>
          </cell>
          <cell r="N109">
            <v>1263</v>
          </cell>
          <cell r="O109">
            <v>148</v>
          </cell>
          <cell r="P109">
            <v>3867</v>
          </cell>
          <cell r="Q109">
            <v>8610</v>
          </cell>
          <cell r="R109">
            <v>1578</v>
          </cell>
          <cell r="S109">
            <v>102</v>
          </cell>
          <cell r="T109">
            <v>4224</v>
          </cell>
          <cell r="U109">
            <v>1870</v>
          </cell>
          <cell r="V109">
            <v>5241</v>
          </cell>
          <cell r="W109">
            <v>1510</v>
          </cell>
          <cell r="X109">
            <v>565</v>
          </cell>
          <cell r="Y109">
            <v>41</v>
          </cell>
          <cell r="Z109">
            <v>1585</v>
          </cell>
          <cell r="AA109">
            <v>36108</v>
          </cell>
          <cell r="AB109">
            <v>-285</v>
          </cell>
          <cell r="AC109">
            <v>-1058</v>
          </cell>
          <cell r="AD109">
            <v>-496</v>
          </cell>
          <cell r="AE109">
            <v>-928</v>
          </cell>
          <cell r="AF109">
            <v>-180</v>
          </cell>
          <cell r="AG109">
            <v>-55</v>
          </cell>
          <cell r="AH109">
            <v>-459</v>
          </cell>
          <cell r="AI109">
            <v>-184</v>
          </cell>
          <cell r="AJ109">
            <v>-179</v>
          </cell>
          <cell r="AK109">
            <v>-466</v>
          </cell>
          <cell r="AL109">
            <v>-707</v>
          </cell>
          <cell r="AM109">
            <v>-71</v>
          </cell>
          <cell r="AN109">
            <v>-1419</v>
          </cell>
          <cell r="AO109">
            <v>-210</v>
          </cell>
          <cell r="AP109">
            <v>-4967</v>
          </cell>
          <cell r="AQ109">
            <v>-7407</v>
          </cell>
          <cell r="AR109">
            <v>-1344</v>
          </cell>
          <cell r="AS109">
            <v>-117</v>
          </cell>
          <cell r="AT109">
            <v>-4043</v>
          </cell>
          <cell r="AU109">
            <v>-1794</v>
          </cell>
          <cell r="AV109">
            <v>-5359</v>
          </cell>
          <cell r="AW109">
            <v>-1315</v>
          </cell>
          <cell r="AX109">
            <v>-577</v>
          </cell>
          <cell r="AY109">
            <v>-23</v>
          </cell>
          <cell r="AZ109">
            <v>-2141</v>
          </cell>
          <cell r="BA109">
            <v>-35784</v>
          </cell>
          <cell r="BB109">
            <v>-78</v>
          </cell>
          <cell r="BC109">
            <v>24</v>
          </cell>
          <cell r="BD109">
            <v>-37</v>
          </cell>
          <cell r="BE109">
            <v>305</v>
          </cell>
          <cell r="BF109">
            <v>-25</v>
          </cell>
          <cell r="BG109">
            <v>86</v>
          </cell>
          <cell r="BH109">
            <v>108</v>
          </cell>
          <cell r="BI109">
            <v>37</v>
          </cell>
          <cell r="BJ109">
            <v>-29</v>
          </cell>
          <cell r="BK109">
            <v>-33</v>
          </cell>
          <cell r="BL109">
            <v>75</v>
          </cell>
          <cell r="BM109">
            <v>3</v>
          </cell>
          <cell r="BN109">
            <v>-156</v>
          </cell>
          <cell r="BO109">
            <v>-62</v>
          </cell>
          <cell r="BP109">
            <v>-1100</v>
          </cell>
          <cell r="BQ109">
            <v>1203</v>
          </cell>
          <cell r="BR109">
            <v>234</v>
          </cell>
          <cell r="BS109">
            <v>-15</v>
          </cell>
          <cell r="BT109">
            <v>181</v>
          </cell>
          <cell r="BU109">
            <v>76</v>
          </cell>
          <cell r="BV109">
            <v>-118</v>
          </cell>
          <cell r="BW109">
            <v>195</v>
          </cell>
          <cell r="BX109">
            <v>-12</v>
          </cell>
          <cell r="BY109">
            <v>18</v>
          </cell>
          <cell r="BZ109">
            <v>-556</v>
          </cell>
          <cell r="CA109">
            <v>324</v>
          </cell>
        </row>
        <row r="110">
          <cell r="A110">
            <v>41944</v>
          </cell>
          <cell r="B110">
            <v>179</v>
          </cell>
          <cell r="C110">
            <v>840</v>
          </cell>
          <cell r="D110">
            <v>576</v>
          </cell>
          <cell r="E110">
            <v>922</v>
          </cell>
          <cell r="F110">
            <v>145</v>
          </cell>
          <cell r="G110">
            <v>205</v>
          </cell>
          <cell r="H110">
            <v>570</v>
          </cell>
          <cell r="I110">
            <v>273</v>
          </cell>
          <cell r="J110">
            <v>154</v>
          </cell>
          <cell r="K110">
            <v>195</v>
          </cell>
          <cell r="L110">
            <v>632</v>
          </cell>
          <cell r="M110">
            <v>60</v>
          </cell>
          <cell r="N110">
            <v>1167</v>
          </cell>
          <cell r="O110">
            <v>131</v>
          </cell>
          <cell r="P110">
            <v>3939</v>
          </cell>
          <cell r="Q110">
            <v>9707</v>
          </cell>
          <cell r="R110">
            <v>1539</v>
          </cell>
          <cell r="S110">
            <v>105</v>
          </cell>
          <cell r="T110">
            <v>4047</v>
          </cell>
          <cell r="U110">
            <v>1777</v>
          </cell>
          <cell r="V110">
            <v>5639</v>
          </cell>
          <cell r="W110">
            <v>1284</v>
          </cell>
          <cell r="X110">
            <v>473</v>
          </cell>
          <cell r="Y110">
            <v>22</v>
          </cell>
          <cell r="Z110">
            <v>1620</v>
          </cell>
          <cell r="AA110">
            <v>36201</v>
          </cell>
          <cell r="AB110">
            <v>-168</v>
          </cell>
          <cell r="AC110">
            <v>-811</v>
          </cell>
          <cell r="AD110">
            <v>-563</v>
          </cell>
          <cell r="AE110">
            <v>-604</v>
          </cell>
          <cell r="AF110">
            <v>-146</v>
          </cell>
          <cell r="AG110">
            <v>-55</v>
          </cell>
          <cell r="AH110">
            <v>-436</v>
          </cell>
          <cell r="AI110">
            <v>-159</v>
          </cell>
          <cell r="AJ110">
            <v>-207</v>
          </cell>
          <cell r="AK110">
            <v>-334</v>
          </cell>
          <cell r="AL110">
            <v>-735</v>
          </cell>
          <cell r="AM110">
            <v>-128</v>
          </cell>
          <cell r="AN110">
            <v>-1159</v>
          </cell>
          <cell r="AO110">
            <v>-139</v>
          </cell>
          <cell r="AP110">
            <v>-4912</v>
          </cell>
          <cell r="AQ110">
            <v>-8262</v>
          </cell>
          <cell r="AR110">
            <v>-1385</v>
          </cell>
          <cell r="AS110">
            <v>-110</v>
          </cell>
          <cell r="AT110">
            <v>-4167</v>
          </cell>
          <cell r="AU110">
            <v>-1914</v>
          </cell>
          <cell r="AV110">
            <v>-4962</v>
          </cell>
          <cell r="AW110">
            <v>-1096</v>
          </cell>
          <cell r="AX110">
            <v>-532</v>
          </cell>
          <cell r="AY110">
            <v>-32</v>
          </cell>
          <cell r="AZ110">
            <v>-1915</v>
          </cell>
          <cell r="BA110">
            <v>-34931</v>
          </cell>
          <cell r="BB110">
            <v>11</v>
          </cell>
          <cell r="BC110">
            <v>29</v>
          </cell>
          <cell r="BD110">
            <v>13</v>
          </cell>
          <cell r="BE110">
            <v>318</v>
          </cell>
          <cell r="BF110">
            <v>-1</v>
          </cell>
          <cell r="BG110">
            <v>150</v>
          </cell>
          <cell r="BH110">
            <v>134</v>
          </cell>
          <cell r="BI110">
            <v>114</v>
          </cell>
          <cell r="BJ110">
            <v>-53</v>
          </cell>
          <cell r="BK110">
            <v>-139</v>
          </cell>
          <cell r="BL110">
            <v>-103</v>
          </cell>
          <cell r="BM110">
            <v>-68</v>
          </cell>
          <cell r="BN110">
            <v>8</v>
          </cell>
          <cell r="BO110">
            <v>-8</v>
          </cell>
          <cell r="BP110">
            <v>-973</v>
          </cell>
          <cell r="BQ110">
            <v>1445</v>
          </cell>
          <cell r="BR110">
            <v>154</v>
          </cell>
          <cell r="BS110">
            <v>-5</v>
          </cell>
          <cell r="BT110">
            <v>-120</v>
          </cell>
          <cell r="BU110">
            <v>-137</v>
          </cell>
          <cell r="BV110">
            <v>677</v>
          </cell>
          <cell r="BW110">
            <v>188</v>
          </cell>
          <cell r="BX110">
            <v>-59</v>
          </cell>
          <cell r="BY110">
            <v>-10</v>
          </cell>
          <cell r="BZ110">
            <v>-295</v>
          </cell>
          <cell r="CA110">
            <v>1270</v>
          </cell>
        </row>
        <row r="111">
          <cell r="A111">
            <v>41974</v>
          </cell>
          <cell r="B111">
            <v>104</v>
          </cell>
          <cell r="C111">
            <v>473</v>
          </cell>
          <cell r="D111">
            <v>421</v>
          </cell>
          <cell r="E111">
            <v>807</v>
          </cell>
          <cell r="F111">
            <v>82</v>
          </cell>
          <cell r="G111">
            <v>235</v>
          </cell>
          <cell r="H111">
            <v>207</v>
          </cell>
          <cell r="I111">
            <v>111</v>
          </cell>
          <cell r="J111">
            <v>83</v>
          </cell>
          <cell r="K111">
            <v>172</v>
          </cell>
          <cell r="L111">
            <v>279</v>
          </cell>
          <cell r="M111">
            <v>9</v>
          </cell>
          <cell r="N111">
            <v>970</v>
          </cell>
          <cell r="O111">
            <v>157</v>
          </cell>
          <cell r="P111">
            <v>2332</v>
          </cell>
          <cell r="Q111">
            <v>9663</v>
          </cell>
          <cell r="R111">
            <v>1122</v>
          </cell>
          <cell r="S111">
            <v>77</v>
          </cell>
          <cell r="T111">
            <v>2807</v>
          </cell>
          <cell r="U111">
            <v>1612</v>
          </cell>
          <cell r="V111">
            <v>4695</v>
          </cell>
          <cell r="W111">
            <v>1060</v>
          </cell>
          <cell r="X111">
            <v>279</v>
          </cell>
          <cell r="Y111">
            <v>5</v>
          </cell>
          <cell r="Z111">
            <v>984</v>
          </cell>
          <cell r="AA111">
            <v>28746</v>
          </cell>
          <cell r="AB111">
            <v>-381</v>
          </cell>
          <cell r="AC111">
            <v>-988</v>
          </cell>
          <cell r="AD111">
            <v>-767</v>
          </cell>
          <cell r="AE111">
            <v>-1321</v>
          </cell>
          <cell r="AF111">
            <v>-85</v>
          </cell>
          <cell r="AG111">
            <v>-76</v>
          </cell>
          <cell r="AH111">
            <v>-458</v>
          </cell>
          <cell r="AI111">
            <v>-192</v>
          </cell>
          <cell r="AJ111">
            <v>-118</v>
          </cell>
          <cell r="AK111">
            <v>-447</v>
          </cell>
          <cell r="AL111">
            <v>-791</v>
          </cell>
          <cell r="AM111">
            <v>-130</v>
          </cell>
          <cell r="AN111">
            <v>-1402</v>
          </cell>
          <cell r="AO111">
            <v>-182</v>
          </cell>
          <cell r="AP111">
            <v>-5273</v>
          </cell>
          <cell r="AQ111">
            <v>-8659</v>
          </cell>
          <cell r="AR111">
            <v>-1338</v>
          </cell>
          <cell r="AS111">
            <v>-91</v>
          </cell>
          <cell r="AT111">
            <v>-3573</v>
          </cell>
          <cell r="AU111">
            <v>-2136</v>
          </cell>
          <cell r="AV111">
            <v>-4513</v>
          </cell>
          <cell r="AW111">
            <v>-1078</v>
          </cell>
          <cell r="AX111">
            <v>-1479</v>
          </cell>
          <cell r="AY111">
            <v>-405</v>
          </cell>
          <cell r="AZ111">
            <v>-1666</v>
          </cell>
          <cell r="BA111">
            <v>-37549</v>
          </cell>
          <cell r="BB111">
            <v>-277</v>
          </cell>
          <cell r="BC111">
            <v>-515</v>
          </cell>
          <cell r="BD111">
            <v>-346</v>
          </cell>
          <cell r="BE111">
            <v>-514</v>
          </cell>
          <cell r="BF111">
            <v>-3</v>
          </cell>
          <cell r="BG111">
            <v>159</v>
          </cell>
          <cell r="BH111">
            <v>-251</v>
          </cell>
          <cell r="BI111">
            <v>-81</v>
          </cell>
          <cell r="BJ111">
            <v>-35</v>
          </cell>
          <cell r="BK111">
            <v>-275</v>
          </cell>
          <cell r="BL111">
            <v>-512</v>
          </cell>
          <cell r="BM111">
            <v>-121</v>
          </cell>
          <cell r="BN111">
            <v>-432</v>
          </cell>
          <cell r="BO111">
            <v>-25</v>
          </cell>
          <cell r="BP111">
            <v>-2941</v>
          </cell>
          <cell r="BQ111">
            <v>1004</v>
          </cell>
          <cell r="BR111">
            <v>-216</v>
          </cell>
          <cell r="BS111">
            <v>-14</v>
          </cell>
          <cell r="BT111">
            <v>-766</v>
          </cell>
          <cell r="BU111">
            <v>-524</v>
          </cell>
          <cell r="BV111">
            <v>182</v>
          </cell>
          <cell r="BW111">
            <v>-18</v>
          </cell>
          <cell r="BX111">
            <v>-1200</v>
          </cell>
          <cell r="BY111">
            <v>-400</v>
          </cell>
          <cell r="BZ111">
            <v>-682</v>
          </cell>
          <cell r="CA111">
            <v>-8803</v>
          </cell>
        </row>
        <row r="112">
          <cell r="A112">
            <v>42005</v>
          </cell>
          <cell r="B112">
            <v>230</v>
          </cell>
          <cell r="C112">
            <v>1078</v>
          </cell>
          <cell r="D112">
            <v>642</v>
          </cell>
          <cell r="E112">
            <v>1155</v>
          </cell>
          <cell r="F112">
            <v>189</v>
          </cell>
          <cell r="G112">
            <v>208</v>
          </cell>
          <cell r="H112">
            <v>612</v>
          </cell>
          <cell r="I112">
            <v>148</v>
          </cell>
          <cell r="J112">
            <v>98</v>
          </cell>
          <cell r="K112">
            <v>295</v>
          </cell>
          <cell r="L112">
            <v>665</v>
          </cell>
          <cell r="M112">
            <v>41</v>
          </cell>
          <cell r="N112">
            <v>1251</v>
          </cell>
          <cell r="O112">
            <v>405</v>
          </cell>
          <cell r="P112">
            <v>4496</v>
          </cell>
          <cell r="Q112">
            <v>7360</v>
          </cell>
          <cell r="R112">
            <v>1237</v>
          </cell>
          <cell r="S112">
            <v>84</v>
          </cell>
          <cell r="T112">
            <v>3984</v>
          </cell>
          <cell r="U112">
            <v>1450</v>
          </cell>
          <cell r="V112">
            <v>5735</v>
          </cell>
          <cell r="W112">
            <v>1168</v>
          </cell>
          <cell r="X112">
            <v>574</v>
          </cell>
          <cell r="Y112">
            <v>8</v>
          </cell>
          <cell r="Z112">
            <v>1619</v>
          </cell>
          <cell r="AA112">
            <v>34732</v>
          </cell>
          <cell r="AB112">
            <v>-224</v>
          </cell>
          <cell r="AC112">
            <v>-715</v>
          </cell>
          <cell r="AD112">
            <v>-511</v>
          </cell>
          <cell r="AE112">
            <v>-799</v>
          </cell>
          <cell r="AF112">
            <v>-187</v>
          </cell>
          <cell r="AG112">
            <v>-76</v>
          </cell>
          <cell r="AH112">
            <v>-396</v>
          </cell>
          <cell r="AI112">
            <v>-147</v>
          </cell>
          <cell r="AJ112">
            <v>-102</v>
          </cell>
          <cell r="AK112">
            <v>-306</v>
          </cell>
          <cell r="AL112">
            <v>-497</v>
          </cell>
          <cell r="AM112">
            <v>-86</v>
          </cell>
          <cell r="AN112">
            <v>-1136</v>
          </cell>
          <cell r="AO112">
            <v>-315</v>
          </cell>
          <cell r="AP112">
            <v>-4409</v>
          </cell>
          <cell r="AQ112">
            <v>-9595</v>
          </cell>
          <cell r="AR112">
            <v>-1350</v>
          </cell>
          <cell r="AS112">
            <v>-93</v>
          </cell>
          <cell r="AT112">
            <v>-4159</v>
          </cell>
          <cell r="AU112">
            <v>-1751</v>
          </cell>
          <cell r="AV112">
            <v>-5613</v>
          </cell>
          <cell r="AW112">
            <v>-1089</v>
          </cell>
          <cell r="AX112">
            <v>-492</v>
          </cell>
          <cell r="AY112">
            <v>-21</v>
          </cell>
          <cell r="AZ112">
            <v>-1784</v>
          </cell>
          <cell r="BA112">
            <v>-35853</v>
          </cell>
          <cell r="BB112">
            <v>6</v>
          </cell>
          <cell r="BC112">
            <v>363</v>
          </cell>
          <cell r="BD112">
            <v>131</v>
          </cell>
          <cell r="BE112">
            <v>356</v>
          </cell>
          <cell r="BF112">
            <v>2</v>
          </cell>
          <cell r="BG112">
            <v>132</v>
          </cell>
          <cell r="BH112">
            <v>216</v>
          </cell>
          <cell r="BI112">
            <v>1</v>
          </cell>
          <cell r="BJ112">
            <v>-4</v>
          </cell>
          <cell r="BK112">
            <v>-11</v>
          </cell>
          <cell r="BL112">
            <v>168</v>
          </cell>
          <cell r="BM112">
            <v>-45</v>
          </cell>
          <cell r="BN112">
            <v>115</v>
          </cell>
          <cell r="BO112">
            <v>90</v>
          </cell>
          <cell r="BP112">
            <v>87</v>
          </cell>
          <cell r="BQ112">
            <v>-2235</v>
          </cell>
          <cell r="BR112">
            <v>-113</v>
          </cell>
          <cell r="BS112">
            <v>-9</v>
          </cell>
          <cell r="BT112">
            <v>-175</v>
          </cell>
          <cell r="BU112">
            <v>-301</v>
          </cell>
          <cell r="BV112">
            <v>122</v>
          </cell>
          <cell r="BW112">
            <v>79</v>
          </cell>
          <cell r="BX112">
            <v>82</v>
          </cell>
          <cell r="BY112">
            <v>-13</v>
          </cell>
          <cell r="BZ112">
            <v>-165</v>
          </cell>
          <cell r="CA112">
            <v>-1121</v>
          </cell>
        </row>
        <row r="113">
          <cell r="A113">
            <v>42036</v>
          </cell>
          <cell r="B113">
            <v>358</v>
          </cell>
          <cell r="C113">
            <v>855</v>
          </cell>
          <cell r="D113">
            <v>439</v>
          </cell>
          <cell r="E113">
            <v>713</v>
          </cell>
          <cell r="F113">
            <v>22</v>
          </cell>
          <cell r="G113">
            <v>227</v>
          </cell>
          <cell r="H113">
            <v>473</v>
          </cell>
          <cell r="I113">
            <v>119</v>
          </cell>
          <cell r="J113">
            <v>118</v>
          </cell>
          <cell r="K113">
            <v>324</v>
          </cell>
          <cell r="L113">
            <v>487</v>
          </cell>
          <cell r="M113">
            <v>42</v>
          </cell>
          <cell r="N113">
            <v>1064</v>
          </cell>
          <cell r="O113">
            <v>153</v>
          </cell>
          <cell r="P113">
            <v>3440</v>
          </cell>
          <cell r="Q113">
            <v>7127</v>
          </cell>
          <cell r="R113">
            <v>1283</v>
          </cell>
          <cell r="S113">
            <v>80</v>
          </cell>
          <cell r="T113">
            <v>3318</v>
          </cell>
          <cell r="U113">
            <v>2077</v>
          </cell>
          <cell r="V113">
            <v>5432</v>
          </cell>
          <cell r="W113">
            <v>1228</v>
          </cell>
          <cell r="X113">
            <v>1688</v>
          </cell>
          <cell r="Y113">
            <v>120</v>
          </cell>
          <cell r="Z113">
            <v>1403</v>
          </cell>
          <cell r="AA113">
            <v>32590</v>
          </cell>
          <cell r="AB113">
            <v>-218</v>
          </cell>
          <cell r="AC113">
            <v>-861</v>
          </cell>
          <cell r="AD113">
            <v>-566</v>
          </cell>
          <cell r="AE113">
            <v>-532</v>
          </cell>
          <cell r="AF113">
            <v>-76</v>
          </cell>
          <cell r="AG113">
            <v>-71</v>
          </cell>
          <cell r="AH113">
            <v>-455</v>
          </cell>
          <cell r="AI113">
            <v>-185</v>
          </cell>
          <cell r="AJ113">
            <v>-123</v>
          </cell>
          <cell r="AK113">
            <v>-232</v>
          </cell>
          <cell r="AL113">
            <v>-700</v>
          </cell>
          <cell r="AM113">
            <v>-97</v>
          </cell>
          <cell r="AN113">
            <v>-1241</v>
          </cell>
          <cell r="AO113">
            <v>-321</v>
          </cell>
          <cell r="AP113">
            <v>-5031</v>
          </cell>
          <cell r="AQ113">
            <v>-8806</v>
          </cell>
          <cell r="AR113">
            <v>-1375</v>
          </cell>
          <cell r="AS113">
            <v>-111</v>
          </cell>
          <cell r="AT113">
            <v>-4296</v>
          </cell>
          <cell r="AU113">
            <v>-1742</v>
          </cell>
          <cell r="AV113">
            <v>-5310</v>
          </cell>
          <cell r="AW113">
            <v>-1171</v>
          </cell>
          <cell r="AX113">
            <v>-784</v>
          </cell>
          <cell r="AY113">
            <v>-39</v>
          </cell>
          <cell r="AZ113">
            <v>-1308</v>
          </cell>
          <cell r="BA113">
            <v>-35651</v>
          </cell>
          <cell r="BB113">
            <v>140</v>
          </cell>
          <cell r="BC113">
            <v>-6</v>
          </cell>
          <cell r="BD113">
            <v>-127</v>
          </cell>
          <cell r="BE113">
            <v>181</v>
          </cell>
          <cell r="BF113">
            <v>-54</v>
          </cell>
          <cell r="BG113">
            <v>156</v>
          </cell>
          <cell r="BH113">
            <v>18</v>
          </cell>
          <cell r="BI113">
            <v>-66</v>
          </cell>
          <cell r="BJ113">
            <v>-5</v>
          </cell>
          <cell r="BK113">
            <v>92</v>
          </cell>
          <cell r="BL113">
            <v>-213</v>
          </cell>
          <cell r="BM113">
            <v>-55</v>
          </cell>
          <cell r="BN113">
            <v>-177</v>
          </cell>
          <cell r="BO113">
            <v>-168</v>
          </cell>
          <cell r="BP113">
            <v>-1591</v>
          </cell>
          <cell r="BQ113">
            <v>-1679</v>
          </cell>
          <cell r="BR113">
            <v>-92</v>
          </cell>
          <cell r="BS113">
            <v>-31</v>
          </cell>
          <cell r="BT113">
            <v>-978</v>
          </cell>
          <cell r="BU113">
            <v>335</v>
          </cell>
          <cell r="BV113">
            <v>122</v>
          </cell>
          <cell r="BW113">
            <v>57</v>
          </cell>
          <cell r="BX113">
            <v>904</v>
          </cell>
          <cell r="BY113">
            <v>81</v>
          </cell>
          <cell r="BZ113">
            <v>95</v>
          </cell>
          <cell r="CA113">
            <v>-3061</v>
          </cell>
        </row>
        <row r="114">
          <cell r="A114">
            <v>42064</v>
          </cell>
          <cell r="B114">
            <v>239</v>
          </cell>
          <cell r="C114">
            <v>860</v>
          </cell>
          <cell r="D114">
            <v>601</v>
          </cell>
          <cell r="E114">
            <v>1964</v>
          </cell>
          <cell r="F114">
            <v>70</v>
          </cell>
          <cell r="G114">
            <v>360</v>
          </cell>
          <cell r="H114">
            <v>536</v>
          </cell>
          <cell r="I114">
            <v>174</v>
          </cell>
          <cell r="J114">
            <v>208</v>
          </cell>
          <cell r="K114">
            <v>277</v>
          </cell>
          <cell r="L114">
            <v>838</v>
          </cell>
          <cell r="M114">
            <v>66</v>
          </cell>
          <cell r="N114">
            <v>1178</v>
          </cell>
          <cell r="O114">
            <v>197</v>
          </cell>
          <cell r="P114">
            <v>3840</v>
          </cell>
          <cell r="Q114">
            <v>7939</v>
          </cell>
          <cell r="R114">
            <v>1412</v>
          </cell>
          <cell r="S114">
            <v>81</v>
          </cell>
          <cell r="T114">
            <v>4155</v>
          </cell>
          <cell r="U114">
            <v>1831</v>
          </cell>
          <cell r="V114">
            <v>4994</v>
          </cell>
          <cell r="W114">
            <v>1543</v>
          </cell>
          <cell r="X114">
            <v>1081</v>
          </cell>
          <cell r="Y114">
            <v>34</v>
          </cell>
          <cell r="Z114">
            <v>1530</v>
          </cell>
          <cell r="AA114">
            <v>36008</v>
          </cell>
          <cell r="AB114">
            <v>-237</v>
          </cell>
          <cell r="AC114">
            <v>-960</v>
          </cell>
          <cell r="AD114">
            <v>-698</v>
          </cell>
          <cell r="AE114">
            <v>-1721</v>
          </cell>
          <cell r="AF114">
            <v>-124</v>
          </cell>
          <cell r="AG114">
            <v>-106</v>
          </cell>
          <cell r="AH114">
            <v>-491</v>
          </cell>
          <cell r="AI114">
            <v>-147</v>
          </cell>
          <cell r="AJ114">
            <v>-215</v>
          </cell>
          <cell r="AK114">
            <v>-289</v>
          </cell>
          <cell r="AL114">
            <v>-625</v>
          </cell>
          <cell r="AM114">
            <v>-53</v>
          </cell>
          <cell r="AN114">
            <v>-1285</v>
          </cell>
          <cell r="AO114">
            <v>-221</v>
          </cell>
          <cell r="AP114">
            <v>-4088</v>
          </cell>
          <cell r="AQ114">
            <v>-8344</v>
          </cell>
          <cell r="AR114">
            <v>-1424</v>
          </cell>
          <cell r="AS114">
            <v>-126</v>
          </cell>
          <cell r="AT114">
            <v>-4345</v>
          </cell>
          <cell r="AU114">
            <v>-1906</v>
          </cell>
          <cell r="AV114">
            <v>-6238</v>
          </cell>
          <cell r="AW114">
            <v>-1370</v>
          </cell>
          <cell r="AX114">
            <v>-728</v>
          </cell>
          <cell r="AY114">
            <v>-50</v>
          </cell>
          <cell r="AZ114">
            <v>-1701</v>
          </cell>
          <cell r="BA114">
            <v>-37492</v>
          </cell>
          <cell r="BB114">
            <v>2</v>
          </cell>
          <cell r="BC114">
            <v>-100</v>
          </cell>
          <cell r="BD114">
            <v>-97</v>
          </cell>
          <cell r="BE114">
            <v>243</v>
          </cell>
          <cell r="BF114">
            <v>-54</v>
          </cell>
          <cell r="BG114">
            <v>254</v>
          </cell>
          <cell r="BH114">
            <v>45</v>
          </cell>
          <cell r="BI114">
            <v>27</v>
          </cell>
          <cell r="BJ114">
            <v>-7</v>
          </cell>
          <cell r="BK114">
            <v>-12</v>
          </cell>
          <cell r="BL114">
            <v>213</v>
          </cell>
          <cell r="BM114">
            <v>13</v>
          </cell>
          <cell r="BN114">
            <v>-107</v>
          </cell>
          <cell r="BO114">
            <v>-24</v>
          </cell>
          <cell r="BP114">
            <v>-248</v>
          </cell>
          <cell r="BQ114">
            <v>-405</v>
          </cell>
          <cell r="BR114">
            <v>-12</v>
          </cell>
          <cell r="BS114">
            <v>-45</v>
          </cell>
          <cell r="BT114">
            <v>-190</v>
          </cell>
          <cell r="BU114">
            <v>-75</v>
          </cell>
          <cell r="BV114">
            <v>-1244</v>
          </cell>
          <cell r="BW114">
            <v>173</v>
          </cell>
          <cell r="BX114">
            <v>353</v>
          </cell>
          <cell r="BY114">
            <v>-16</v>
          </cell>
          <cell r="BZ114">
            <v>-171</v>
          </cell>
          <cell r="CA114">
            <v>-1484</v>
          </cell>
        </row>
        <row r="115">
          <cell r="A115">
            <v>42095</v>
          </cell>
          <cell r="B115">
            <v>174</v>
          </cell>
          <cell r="C115">
            <v>824</v>
          </cell>
          <cell r="D115">
            <v>472</v>
          </cell>
          <cell r="E115">
            <v>776</v>
          </cell>
          <cell r="F115">
            <v>34</v>
          </cell>
          <cell r="G115">
            <v>185</v>
          </cell>
          <cell r="H115">
            <v>375</v>
          </cell>
          <cell r="I115">
            <v>133</v>
          </cell>
          <cell r="J115">
            <v>312</v>
          </cell>
          <cell r="K115">
            <v>301</v>
          </cell>
          <cell r="L115">
            <v>616</v>
          </cell>
          <cell r="M115">
            <v>75</v>
          </cell>
          <cell r="N115">
            <v>925</v>
          </cell>
          <cell r="O115">
            <v>126</v>
          </cell>
          <cell r="P115">
            <v>3202</v>
          </cell>
          <cell r="Q115">
            <v>7415</v>
          </cell>
          <cell r="R115">
            <v>1330</v>
          </cell>
          <cell r="S115">
            <v>56</v>
          </cell>
          <cell r="T115">
            <v>3087</v>
          </cell>
          <cell r="U115">
            <v>1490</v>
          </cell>
          <cell r="V115">
            <v>4680</v>
          </cell>
          <cell r="W115">
            <v>1154</v>
          </cell>
          <cell r="X115">
            <v>768</v>
          </cell>
          <cell r="Y115">
            <v>23</v>
          </cell>
          <cell r="Z115">
            <v>4944</v>
          </cell>
          <cell r="AA115">
            <v>33477</v>
          </cell>
          <cell r="AB115">
            <v>-253</v>
          </cell>
          <cell r="AC115">
            <v>-919</v>
          </cell>
          <cell r="AD115">
            <v>-623</v>
          </cell>
          <cell r="AE115">
            <v>-1119</v>
          </cell>
          <cell r="AF115">
            <v>-128</v>
          </cell>
          <cell r="AG115">
            <v>-89</v>
          </cell>
          <cell r="AH115">
            <v>-380</v>
          </cell>
          <cell r="AI115">
            <v>-146</v>
          </cell>
          <cell r="AJ115">
            <v>-201</v>
          </cell>
          <cell r="AK115">
            <v>-227</v>
          </cell>
          <cell r="AL115">
            <v>-884</v>
          </cell>
          <cell r="AM115">
            <v>-67</v>
          </cell>
          <cell r="AN115">
            <v>-1188</v>
          </cell>
          <cell r="AO115">
            <v>-132</v>
          </cell>
          <cell r="AP115">
            <v>-3591</v>
          </cell>
          <cell r="AQ115">
            <v>-8057</v>
          </cell>
          <cell r="AR115">
            <v>-1494</v>
          </cell>
          <cell r="AS115">
            <v>-176</v>
          </cell>
          <cell r="AT115">
            <v>-3865</v>
          </cell>
          <cell r="AU115">
            <v>-1613</v>
          </cell>
          <cell r="AV115">
            <v>-6232</v>
          </cell>
          <cell r="AW115">
            <v>-1081</v>
          </cell>
          <cell r="AX115">
            <v>-615</v>
          </cell>
          <cell r="AY115">
            <v>-41</v>
          </cell>
          <cell r="AZ115">
            <v>-1629</v>
          </cell>
          <cell r="BA115">
            <v>-34750</v>
          </cell>
          <cell r="BB115">
            <v>-79</v>
          </cell>
          <cell r="BC115">
            <v>-95</v>
          </cell>
          <cell r="BD115">
            <v>-151</v>
          </cell>
          <cell r="BE115">
            <v>-343</v>
          </cell>
          <cell r="BF115">
            <v>-94</v>
          </cell>
          <cell r="BG115">
            <v>96</v>
          </cell>
          <cell r="BH115">
            <v>-5</v>
          </cell>
          <cell r="BI115">
            <v>-13</v>
          </cell>
          <cell r="BJ115">
            <v>111</v>
          </cell>
          <cell r="BK115">
            <v>74</v>
          </cell>
          <cell r="BL115">
            <v>-268</v>
          </cell>
          <cell r="BM115">
            <v>8</v>
          </cell>
          <cell r="BN115">
            <v>-263</v>
          </cell>
          <cell r="BO115">
            <v>-6</v>
          </cell>
          <cell r="BP115">
            <v>-389</v>
          </cell>
          <cell r="BQ115">
            <v>-642</v>
          </cell>
          <cell r="BR115">
            <v>-164</v>
          </cell>
          <cell r="BS115">
            <v>-120</v>
          </cell>
          <cell r="BT115">
            <v>-778</v>
          </cell>
          <cell r="BU115">
            <v>-123</v>
          </cell>
          <cell r="BV115">
            <v>-1552</v>
          </cell>
          <cell r="BW115">
            <v>73</v>
          </cell>
          <cell r="BX115">
            <v>153</v>
          </cell>
          <cell r="BY115">
            <v>-18</v>
          </cell>
          <cell r="BZ115">
            <v>3315</v>
          </cell>
          <cell r="CA115">
            <v>-1273</v>
          </cell>
        </row>
        <row r="116">
          <cell r="A116">
            <v>42125</v>
          </cell>
          <cell r="B116">
            <v>237</v>
          </cell>
          <cell r="C116">
            <v>812</v>
          </cell>
          <cell r="D116">
            <v>749</v>
          </cell>
          <cell r="E116">
            <v>655</v>
          </cell>
          <cell r="F116">
            <v>46</v>
          </cell>
          <cell r="G116">
            <v>186</v>
          </cell>
          <cell r="H116">
            <v>387</v>
          </cell>
          <cell r="I116">
            <v>118</v>
          </cell>
          <cell r="J116">
            <v>153</v>
          </cell>
          <cell r="K116">
            <v>494</v>
          </cell>
          <cell r="L116">
            <v>459</v>
          </cell>
          <cell r="M116">
            <v>62</v>
          </cell>
          <cell r="N116">
            <v>951</v>
          </cell>
          <cell r="O116">
            <v>137</v>
          </cell>
          <cell r="P116">
            <v>2994</v>
          </cell>
          <cell r="Q116">
            <v>6401</v>
          </cell>
          <cell r="R116">
            <v>1285</v>
          </cell>
          <cell r="S116">
            <v>57</v>
          </cell>
          <cell r="T116">
            <v>3047</v>
          </cell>
          <cell r="U116">
            <v>1681</v>
          </cell>
          <cell r="V116">
            <v>4113</v>
          </cell>
          <cell r="W116">
            <v>1238</v>
          </cell>
          <cell r="X116">
            <v>630</v>
          </cell>
          <cell r="Y116">
            <v>13</v>
          </cell>
          <cell r="Z116">
            <v>8020</v>
          </cell>
          <cell r="AA116">
            <v>34925</v>
          </cell>
          <cell r="AB116">
            <v>-224</v>
          </cell>
          <cell r="AC116">
            <v>-943</v>
          </cell>
          <cell r="AD116">
            <v>-679</v>
          </cell>
          <cell r="AE116">
            <v>-944</v>
          </cell>
          <cell r="AF116">
            <v>-94</v>
          </cell>
          <cell r="AG116">
            <v>-111</v>
          </cell>
          <cell r="AH116">
            <v>-540</v>
          </cell>
          <cell r="AI116">
            <v>-149</v>
          </cell>
          <cell r="AJ116">
            <v>-175</v>
          </cell>
          <cell r="AK116">
            <v>-215</v>
          </cell>
          <cell r="AL116">
            <v>-725</v>
          </cell>
          <cell r="AM116">
            <v>-63</v>
          </cell>
          <cell r="AN116">
            <v>-967</v>
          </cell>
          <cell r="AO116">
            <v>-139</v>
          </cell>
          <cell r="AP116">
            <v>-4775</v>
          </cell>
          <cell r="AQ116">
            <v>-7302</v>
          </cell>
          <cell r="AR116">
            <v>-1348</v>
          </cell>
          <cell r="AS116">
            <v>-141</v>
          </cell>
          <cell r="AT116">
            <v>-3750</v>
          </cell>
          <cell r="AU116">
            <v>-1940</v>
          </cell>
          <cell r="AV116">
            <v>-4862</v>
          </cell>
          <cell r="AW116">
            <v>-1079</v>
          </cell>
          <cell r="AX116">
            <v>-597</v>
          </cell>
          <cell r="AY116">
            <v>-30</v>
          </cell>
          <cell r="AZ116">
            <v>-5234</v>
          </cell>
          <cell r="BA116">
            <v>-37026</v>
          </cell>
          <cell r="BB116">
            <v>13</v>
          </cell>
          <cell r="BC116">
            <v>-131</v>
          </cell>
          <cell r="BD116">
            <v>70</v>
          </cell>
          <cell r="BE116">
            <v>-289</v>
          </cell>
          <cell r="BF116">
            <v>-48</v>
          </cell>
          <cell r="BG116">
            <v>75</v>
          </cell>
          <cell r="BH116">
            <v>-153</v>
          </cell>
          <cell r="BI116">
            <v>-31</v>
          </cell>
          <cell r="BJ116">
            <v>-22</v>
          </cell>
          <cell r="BK116">
            <v>279</v>
          </cell>
          <cell r="BL116">
            <v>-266</v>
          </cell>
          <cell r="BM116">
            <v>-1</v>
          </cell>
          <cell r="BN116">
            <v>-16</v>
          </cell>
          <cell r="BO116">
            <v>-2</v>
          </cell>
          <cell r="BP116">
            <v>-1781</v>
          </cell>
          <cell r="BQ116">
            <v>-901</v>
          </cell>
          <cell r="BR116">
            <v>-63</v>
          </cell>
          <cell r="BS116">
            <v>-84</v>
          </cell>
          <cell r="BT116">
            <v>-703</v>
          </cell>
          <cell r="BU116">
            <v>-259</v>
          </cell>
          <cell r="BV116">
            <v>-749</v>
          </cell>
          <cell r="BW116">
            <v>159</v>
          </cell>
          <cell r="BX116">
            <v>33</v>
          </cell>
          <cell r="BY116">
            <v>-17</v>
          </cell>
          <cell r="BZ116">
            <v>2786</v>
          </cell>
          <cell r="CA116">
            <v>-2101</v>
          </cell>
        </row>
        <row r="117">
          <cell r="A117">
            <v>42156</v>
          </cell>
          <cell r="B117">
            <v>203</v>
          </cell>
          <cell r="C117">
            <v>678</v>
          </cell>
          <cell r="D117">
            <v>502</v>
          </cell>
          <cell r="E117">
            <v>741</v>
          </cell>
          <cell r="F117">
            <v>57</v>
          </cell>
          <cell r="G117">
            <v>81</v>
          </cell>
          <cell r="H117">
            <v>289</v>
          </cell>
          <cell r="I117">
            <v>104</v>
          </cell>
          <cell r="J117">
            <v>161</v>
          </cell>
          <cell r="K117">
            <v>277</v>
          </cell>
          <cell r="L117">
            <v>510</v>
          </cell>
          <cell r="M117">
            <v>62</v>
          </cell>
          <cell r="N117">
            <v>972</v>
          </cell>
          <cell r="O117">
            <v>406</v>
          </cell>
          <cell r="P117">
            <v>3336</v>
          </cell>
          <cell r="Q117">
            <v>6250</v>
          </cell>
          <cell r="R117">
            <v>1153</v>
          </cell>
          <cell r="S117">
            <v>103</v>
          </cell>
          <cell r="T117">
            <v>2956</v>
          </cell>
          <cell r="U117">
            <v>1434</v>
          </cell>
          <cell r="V117">
            <v>4043</v>
          </cell>
          <cell r="W117">
            <v>1035</v>
          </cell>
          <cell r="X117">
            <v>550</v>
          </cell>
          <cell r="Y117">
            <v>23</v>
          </cell>
          <cell r="Z117">
            <v>3127</v>
          </cell>
          <cell r="AA117">
            <v>29053</v>
          </cell>
          <cell r="AB117">
            <v>-216</v>
          </cell>
          <cell r="AC117">
            <v>-1000</v>
          </cell>
          <cell r="AD117">
            <v>-644</v>
          </cell>
          <cell r="AE117">
            <v>-814</v>
          </cell>
          <cell r="AF117">
            <v>-84</v>
          </cell>
          <cell r="AG117">
            <v>-97</v>
          </cell>
          <cell r="AH117">
            <v>-470</v>
          </cell>
          <cell r="AI117">
            <v>-176</v>
          </cell>
          <cell r="AJ117">
            <v>-130</v>
          </cell>
          <cell r="AK117">
            <v>-269</v>
          </cell>
          <cell r="AL117">
            <v>-706</v>
          </cell>
          <cell r="AM117">
            <v>-74</v>
          </cell>
          <cell r="AN117">
            <v>-946</v>
          </cell>
          <cell r="AO117">
            <v>-708</v>
          </cell>
          <cell r="AP117">
            <v>-4025</v>
          </cell>
          <cell r="AQ117">
            <v>-7264</v>
          </cell>
          <cell r="AR117">
            <v>-1406</v>
          </cell>
          <cell r="AS117">
            <v>-92</v>
          </cell>
          <cell r="AT117">
            <v>-3590</v>
          </cell>
          <cell r="AU117">
            <v>-1744</v>
          </cell>
          <cell r="AV117">
            <v>-4497</v>
          </cell>
          <cell r="AW117">
            <v>-1036</v>
          </cell>
          <cell r="AX117">
            <v>-588</v>
          </cell>
          <cell r="AY117">
            <v>-21</v>
          </cell>
          <cell r="AZ117">
            <v>-5591</v>
          </cell>
          <cell r="BA117">
            <v>-36188</v>
          </cell>
          <cell r="BB117">
            <v>-13</v>
          </cell>
          <cell r="BC117">
            <v>-322</v>
          </cell>
          <cell r="BD117">
            <v>-142</v>
          </cell>
          <cell r="BE117">
            <v>-73</v>
          </cell>
          <cell r="BF117">
            <v>-27</v>
          </cell>
          <cell r="BG117">
            <v>-16</v>
          </cell>
          <cell r="BH117">
            <v>-181</v>
          </cell>
          <cell r="BI117">
            <v>-72</v>
          </cell>
          <cell r="BJ117">
            <v>31</v>
          </cell>
          <cell r="BK117">
            <v>8</v>
          </cell>
          <cell r="BL117">
            <v>-196</v>
          </cell>
          <cell r="BM117">
            <v>-12</v>
          </cell>
          <cell r="BN117">
            <v>26</v>
          </cell>
          <cell r="BO117">
            <v>-302</v>
          </cell>
          <cell r="BP117">
            <v>-689</v>
          </cell>
          <cell r="BQ117">
            <v>-1014</v>
          </cell>
          <cell r="BR117">
            <v>-253</v>
          </cell>
          <cell r="BS117">
            <v>11</v>
          </cell>
          <cell r="BT117">
            <v>-634</v>
          </cell>
          <cell r="BU117">
            <v>-310</v>
          </cell>
          <cell r="BV117">
            <v>-454</v>
          </cell>
          <cell r="BW117">
            <v>-1</v>
          </cell>
          <cell r="BX117">
            <v>-38</v>
          </cell>
          <cell r="BY117">
            <v>2</v>
          </cell>
          <cell r="BZ117">
            <v>-2464</v>
          </cell>
          <cell r="CA117">
            <v>-7135</v>
          </cell>
        </row>
        <row r="118">
          <cell r="A118">
            <v>42186</v>
          </cell>
          <cell r="B118">
            <v>179</v>
          </cell>
          <cell r="C118">
            <v>757</v>
          </cell>
          <cell r="D118">
            <v>551</v>
          </cell>
          <cell r="E118">
            <v>908</v>
          </cell>
          <cell r="F118">
            <v>121</v>
          </cell>
          <cell r="G118">
            <v>42</v>
          </cell>
          <cell r="H118">
            <v>263</v>
          </cell>
          <cell r="I118">
            <v>131</v>
          </cell>
          <cell r="J118">
            <v>176</v>
          </cell>
          <cell r="K118">
            <v>269</v>
          </cell>
          <cell r="L118">
            <v>430</v>
          </cell>
          <cell r="M118">
            <v>57</v>
          </cell>
          <cell r="N118">
            <v>1121</v>
          </cell>
          <cell r="O118">
            <v>112</v>
          </cell>
          <cell r="P118">
            <v>3396</v>
          </cell>
          <cell r="Q118">
            <v>5967</v>
          </cell>
          <cell r="R118">
            <v>1065</v>
          </cell>
          <cell r="S118">
            <v>94</v>
          </cell>
          <cell r="T118">
            <v>4142</v>
          </cell>
          <cell r="U118">
            <v>1586</v>
          </cell>
          <cell r="V118">
            <v>4182</v>
          </cell>
          <cell r="W118">
            <v>1268</v>
          </cell>
          <cell r="X118">
            <v>606</v>
          </cell>
          <cell r="Y118">
            <v>15</v>
          </cell>
          <cell r="Z118">
            <v>2289</v>
          </cell>
          <cell r="AA118">
            <v>29727</v>
          </cell>
          <cell r="AB118">
            <v>-187</v>
          </cell>
          <cell r="AC118">
            <v>-990</v>
          </cell>
          <cell r="AD118">
            <v>-707</v>
          </cell>
          <cell r="AE118">
            <v>-766</v>
          </cell>
          <cell r="AF118">
            <v>-161</v>
          </cell>
          <cell r="AG118">
            <v>-86</v>
          </cell>
          <cell r="AH118">
            <v>-447</v>
          </cell>
          <cell r="AI118">
            <v>-180</v>
          </cell>
          <cell r="AJ118">
            <v>-134</v>
          </cell>
          <cell r="AK118">
            <v>-291</v>
          </cell>
          <cell r="AL118">
            <v>-725</v>
          </cell>
          <cell r="AM118">
            <v>-120</v>
          </cell>
          <cell r="AN118">
            <v>-934</v>
          </cell>
          <cell r="AO118">
            <v>-126</v>
          </cell>
          <cell r="AP118">
            <v>-4521</v>
          </cell>
          <cell r="AQ118">
            <v>-7154</v>
          </cell>
          <cell r="AR118">
            <v>-1487</v>
          </cell>
          <cell r="AS118">
            <v>-152</v>
          </cell>
          <cell r="AT118">
            <v>-3556</v>
          </cell>
          <cell r="AU118">
            <v>-1870</v>
          </cell>
          <cell r="AV118">
            <v>-4868</v>
          </cell>
          <cell r="AW118">
            <v>-1071</v>
          </cell>
          <cell r="AX118">
            <v>-904</v>
          </cell>
          <cell r="AY118">
            <v>-21</v>
          </cell>
          <cell r="AZ118">
            <v>-3935</v>
          </cell>
          <cell r="BA118">
            <v>-35393</v>
          </cell>
          <cell r="BB118">
            <v>-8</v>
          </cell>
          <cell r="BC118">
            <v>-233</v>
          </cell>
          <cell r="BD118">
            <v>-156</v>
          </cell>
          <cell r="BE118">
            <v>142</v>
          </cell>
          <cell r="BF118">
            <v>-40</v>
          </cell>
          <cell r="BG118">
            <v>-44</v>
          </cell>
          <cell r="BH118">
            <v>-184</v>
          </cell>
          <cell r="BI118">
            <v>-49</v>
          </cell>
          <cell r="BJ118">
            <v>42</v>
          </cell>
          <cell r="BK118">
            <v>-22</v>
          </cell>
          <cell r="BL118">
            <v>-295</v>
          </cell>
          <cell r="BM118">
            <v>-63</v>
          </cell>
          <cell r="BN118">
            <v>187</v>
          </cell>
          <cell r="BO118">
            <v>-14</v>
          </cell>
          <cell r="BP118">
            <v>-1125</v>
          </cell>
          <cell r="BQ118">
            <v>-1187</v>
          </cell>
          <cell r="BR118">
            <v>-422</v>
          </cell>
          <cell r="BS118">
            <v>-58</v>
          </cell>
          <cell r="BT118">
            <v>586</v>
          </cell>
          <cell r="BU118">
            <v>-284</v>
          </cell>
          <cell r="BV118">
            <v>-686</v>
          </cell>
          <cell r="BW118">
            <v>197</v>
          </cell>
          <cell r="BX118">
            <v>-298</v>
          </cell>
          <cell r="BY118">
            <v>-6</v>
          </cell>
          <cell r="BZ118">
            <v>-1646</v>
          </cell>
          <cell r="CA118">
            <v>-5666</v>
          </cell>
        </row>
        <row r="119">
          <cell r="A119">
            <v>42217</v>
          </cell>
          <cell r="B119">
            <v>193</v>
          </cell>
          <cell r="C119">
            <v>698</v>
          </cell>
          <cell r="D119">
            <v>448</v>
          </cell>
          <cell r="E119">
            <v>1186</v>
          </cell>
          <cell r="F119">
            <v>208</v>
          </cell>
          <cell r="G119">
            <v>76</v>
          </cell>
          <cell r="H119">
            <v>287</v>
          </cell>
          <cell r="I119">
            <v>116</v>
          </cell>
          <cell r="J119">
            <v>210</v>
          </cell>
          <cell r="K119">
            <v>205</v>
          </cell>
          <cell r="L119">
            <v>367</v>
          </cell>
          <cell r="M119">
            <v>52</v>
          </cell>
          <cell r="N119">
            <v>1098</v>
          </cell>
          <cell r="O119">
            <v>100</v>
          </cell>
          <cell r="P119">
            <v>3330</v>
          </cell>
          <cell r="Q119">
            <v>6126</v>
          </cell>
          <cell r="R119">
            <v>1022</v>
          </cell>
          <cell r="S119">
            <v>94</v>
          </cell>
          <cell r="T119">
            <v>3104</v>
          </cell>
          <cell r="U119">
            <v>1337</v>
          </cell>
          <cell r="V119">
            <v>3849</v>
          </cell>
          <cell r="W119">
            <v>1221</v>
          </cell>
          <cell r="X119">
            <v>882</v>
          </cell>
          <cell r="Y119">
            <v>14</v>
          </cell>
          <cell r="Z119">
            <v>1546</v>
          </cell>
          <cell r="AA119">
            <v>27769</v>
          </cell>
          <cell r="AB119">
            <v>-182</v>
          </cell>
          <cell r="AC119">
            <v>-857</v>
          </cell>
          <cell r="AD119">
            <v>-586</v>
          </cell>
          <cell r="AE119">
            <v>-1385</v>
          </cell>
          <cell r="AF119">
            <v>-68</v>
          </cell>
          <cell r="AG119">
            <v>-118</v>
          </cell>
          <cell r="AH119">
            <v>-397</v>
          </cell>
          <cell r="AI119">
            <v>-134</v>
          </cell>
          <cell r="AJ119">
            <v>-231</v>
          </cell>
          <cell r="AK119">
            <v>-212</v>
          </cell>
          <cell r="AL119">
            <v>-615</v>
          </cell>
          <cell r="AM119">
            <v>-131</v>
          </cell>
          <cell r="AN119">
            <v>-928</v>
          </cell>
          <cell r="AO119">
            <v>-150</v>
          </cell>
          <cell r="AP119">
            <v>-4134</v>
          </cell>
          <cell r="AQ119">
            <v>-6702</v>
          </cell>
          <cell r="AR119">
            <v>-1371</v>
          </cell>
          <cell r="AS119">
            <v>-101</v>
          </cell>
          <cell r="AT119">
            <v>-3547</v>
          </cell>
          <cell r="AU119">
            <v>-1657</v>
          </cell>
          <cell r="AV119">
            <v>-4240</v>
          </cell>
          <cell r="AW119">
            <v>-951</v>
          </cell>
          <cell r="AX119">
            <v>-689</v>
          </cell>
          <cell r="AY119">
            <v>-21</v>
          </cell>
          <cell r="AZ119">
            <v>-2865</v>
          </cell>
          <cell r="BA119">
            <v>-32272</v>
          </cell>
          <cell r="BB119">
            <v>11</v>
          </cell>
          <cell r="BC119">
            <v>-159</v>
          </cell>
          <cell r="BD119">
            <v>-138</v>
          </cell>
          <cell r="BE119">
            <v>-199</v>
          </cell>
          <cell r="BF119">
            <v>140</v>
          </cell>
          <cell r="BG119">
            <v>-42</v>
          </cell>
          <cell r="BH119">
            <v>-110</v>
          </cell>
          <cell r="BI119">
            <v>-18</v>
          </cell>
          <cell r="BJ119">
            <v>-21</v>
          </cell>
          <cell r="BK119">
            <v>-7</v>
          </cell>
          <cell r="BL119">
            <v>-248</v>
          </cell>
          <cell r="BM119">
            <v>-79</v>
          </cell>
          <cell r="BN119">
            <v>170</v>
          </cell>
          <cell r="BO119">
            <v>-50</v>
          </cell>
          <cell r="BP119">
            <v>-804</v>
          </cell>
          <cell r="BQ119">
            <v>-576</v>
          </cell>
          <cell r="BR119">
            <v>-349</v>
          </cell>
          <cell r="BS119">
            <v>-7</v>
          </cell>
          <cell r="BT119">
            <v>-443</v>
          </cell>
          <cell r="BU119">
            <v>-320</v>
          </cell>
          <cell r="BV119">
            <v>-391</v>
          </cell>
          <cell r="BW119">
            <v>270</v>
          </cell>
          <cell r="BX119">
            <v>193</v>
          </cell>
          <cell r="BY119">
            <v>-7</v>
          </cell>
          <cell r="BZ119">
            <v>-1319</v>
          </cell>
          <cell r="CA119">
            <v>-4503</v>
          </cell>
        </row>
        <row r="120">
          <cell r="A120">
            <v>42248</v>
          </cell>
          <cell r="B120">
            <v>205</v>
          </cell>
          <cell r="C120">
            <v>615</v>
          </cell>
          <cell r="D120">
            <v>292</v>
          </cell>
          <cell r="E120">
            <v>1310</v>
          </cell>
          <cell r="F120">
            <v>129</v>
          </cell>
          <cell r="G120">
            <v>49</v>
          </cell>
          <cell r="H120">
            <v>282</v>
          </cell>
          <cell r="I120">
            <v>94</v>
          </cell>
          <cell r="J120">
            <v>230</v>
          </cell>
          <cell r="K120">
            <v>186</v>
          </cell>
          <cell r="L120">
            <v>340</v>
          </cell>
          <cell r="M120">
            <v>30</v>
          </cell>
          <cell r="N120">
            <v>813</v>
          </cell>
          <cell r="O120">
            <v>72</v>
          </cell>
          <cell r="P120">
            <v>3139</v>
          </cell>
          <cell r="Q120">
            <v>5603</v>
          </cell>
          <cell r="R120">
            <v>1002</v>
          </cell>
          <cell r="S120">
            <v>119</v>
          </cell>
          <cell r="T120">
            <v>2781</v>
          </cell>
          <cell r="U120">
            <v>1348</v>
          </cell>
          <cell r="V120">
            <v>3621</v>
          </cell>
          <cell r="W120">
            <v>1088</v>
          </cell>
          <cell r="X120">
            <v>644</v>
          </cell>
          <cell r="Y120">
            <v>14</v>
          </cell>
          <cell r="Z120">
            <v>1662</v>
          </cell>
          <cell r="AA120">
            <v>25668</v>
          </cell>
          <cell r="AB120">
            <v>-208</v>
          </cell>
          <cell r="AC120">
            <v>-684</v>
          </cell>
          <cell r="AD120">
            <v>-323</v>
          </cell>
          <cell r="AE120">
            <v>-812</v>
          </cell>
          <cell r="AF120">
            <v>-30</v>
          </cell>
          <cell r="AG120">
            <v>-73</v>
          </cell>
          <cell r="AH120">
            <v>-351</v>
          </cell>
          <cell r="AI120">
            <v>-122</v>
          </cell>
          <cell r="AJ120">
            <v>-104</v>
          </cell>
          <cell r="AK120">
            <v>-177</v>
          </cell>
          <cell r="AL120">
            <v>-623</v>
          </cell>
          <cell r="AM120">
            <v>-151</v>
          </cell>
          <cell r="AN120">
            <v>-824</v>
          </cell>
          <cell r="AO120">
            <v>-71</v>
          </cell>
          <cell r="AP120">
            <v>-3571</v>
          </cell>
          <cell r="AQ120">
            <v>-5537</v>
          </cell>
          <cell r="AR120">
            <v>-933</v>
          </cell>
          <cell r="AS120">
            <v>-48</v>
          </cell>
          <cell r="AT120">
            <v>-4008</v>
          </cell>
          <cell r="AU120">
            <v>-1436</v>
          </cell>
          <cell r="AV120">
            <v>-4321</v>
          </cell>
          <cell r="AW120">
            <v>-1063</v>
          </cell>
          <cell r="AX120">
            <v>-671</v>
          </cell>
          <cell r="AY120">
            <v>-19</v>
          </cell>
          <cell r="AZ120">
            <v>-1910</v>
          </cell>
          <cell r="BA120">
            <v>-28070</v>
          </cell>
          <cell r="BB120">
            <v>-3</v>
          </cell>
          <cell r="BC120">
            <v>-69</v>
          </cell>
          <cell r="BD120">
            <v>-31</v>
          </cell>
          <cell r="BE120">
            <v>498</v>
          </cell>
          <cell r="BF120">
            <v>99</v>
          </cell>
          <cell r="BG120">
            <v>-24</v>
          </cell>
          <cell r="BH120">
            <v>-69</v>
          </cell>
          <cell r="BI120">
            <v>-28</v>
          </cell>
          <cell r="BJ120">
            <v>126</v>
          </cell>
          <cell r="BK120">
            <v>9</v>
          </cell>
          <cell r="BL120">
            <v>-283</v>
          </cell>
          <cell r="BM120">
            <v>-121</v>
          </cell>
          <cell r="BN120">
            <v>-11</v>
          </cell>
          <cell r="BO120">
            <v>1</v>
          </cell>
          <cell r="BP120">
            <v>-432</v>
          </cell>
          <cell r="BQ120">
            <v>66</v>
          </cell>
          <cell r="BR120">
            <v>69</v>
          </cell>
          <cell r="BS120">
            <v>71</v>
          </cell>
          <cell r="BT120">
            <v>-1227</v>
          </cell>
          <cell r="BU120">
            <v>-88</v>
          </cell>
          <cell r="BV120">
            <v>-700</v>
          </cell>
          <cell r="BW120">
            <v>25</v>
          </cell>
          <cell r="BX120">
            <v>-27</v>
          </cell>
          <cell r="BY120">
            <v>-5</v>
          </cell>
          <cell r="BZ120">
            <v>-248</v>
          </cell>
          <cell r="CA120">
            <v>-2402</v>
          </cell>
        </row>
        <row r="121">
          <cell r="A121">
            <v>42278</v>
          </cell>
          <cell r="B121">
            <v>122</v>
          </cell>
          <cell r="C121">
            <v>554</v>
          </cell>
          <cell r="D121">
            <v>391</v>
          </cell>
          <cell r="E121">
            <v>1044</v>
          </cell>
          <cell r="F121">
            <v>90</v>
          </cell>
          <cell r="G121">
            <v>56</v>
          </cell>
          <cell r="H121">
            <v>307</v>
          </cell>
          <cell r="I121">
            <v>118</v>
          </cell>
          <cell r="J121">
            <v>125</v>
          </cell>
          <cell r="K121">
            <v>185</v>
          </cell>
          <cell r="L121">
            <v>338</v>
          </cell>
          <cell r="M121">
            <v>21</v>
          </cell>
          <cell r="N121">
            <v>828</v>
          </cell>
          <cell r="O121">
            <v>89</v>
          </cell>
          <cell r="P121">
            <v>2648</v>
          </cell>
          <cell r="Q121">
            <v>5774</v>
          </cell>
          <cell r="R121">
            <v>1009</v>
          </cell>
          <cell r="S121">
            <v>64</v>
          </cell>
          <cell r="T121">
            <v>2702</v>
          </cell>
          <cell r="U121">
            <v>1508</v>
          </cell>
          <cell r="V121">
            <v>3782</v>
          </cell>
          <cell r="W121">
            <v>1087</v>
          </cell>
          <cell r="X121">
            <v>428</v>
          </cell>
          <cell r="Y121">
            <v>6</v>
          </cell>
          <cell r="Z121">
            <v>1380</v>
          </cell>
          <cell r="AA121">
            <v>24656</v>
          </cell>
          <cell r="AB121">
            <v>-177</v>
          </cell>
          <cell r="AC121">
            <v>-792</v>
          </cell>
          <cell r="AD121">
            <v>-308</v>
          </cell>
          <cell r="AE121">
            <v>-993</v>
          </cell>
          <cell r="AF121">
            <v>-100</v>
          </cell>
          <cell r="AG121">
            <v>-44</v>
          </cell>
          <cell r="AH121">
            <v>-346</v>
          </cell>
          <cell r="AI121">
            <v>-145</v>
          </cell>
          <cell r="AJ121">
            <v>-92</v>
          </cell>
          <cell r="AK121">
            <v>-211</v>
          </cell>
          <cell r="AL121">
            <v>-497</v>
          </cell>
          <cell r="AM121">
            <v>-45</v>
          </cell>
          <cell r="AN121">
            <v>-1079</v>
          </cell>
          <cell r="AO121">
            <v>-162</v>
          </cell>
          <cell r="AP121">
            <v>-3374</v>
          </cell>
          <cell r="AQ121">
            <v>-5616</v>
          </cell>
          <cell r="AR121">
            <v>-1035</v>
          </cell>
          <cell r="AS121">
            <v>-85</v>
          </cell>
          <cell r="AT121">
            <v>-3440</v>
          </cell>
          <cell r="AU121">
            <v>-1535</v>
          </cell>
          <cell r="AV121">
            <v>-4570</v>
          </cell>
          <cell r="AW121">
            <v>-986</v>
          </cell>
          <cell r="AX121">
            <v>-467</v>
          </cell>
          <cell r="AY121">
            <v>-31</v>
          </cell>
          <cell r="AZ121">
            <v>-1897</v>
          </cell>
          <cell r="BA121">
            <v>-28027</v>
          </cell>
          <cell r="BB121">
            <v>-55</v>
          </cell>
          <cell r="BC121">
            <v>-238</v>
          </cell>
          <cell r="BD121">
            <v>83</v>
          </cell>
          <cell r="BE121">
            <v>51</v>
          </cell>
          <cell r="BF121">
            <v>-10</v>
          </cell>
          <cell r="BG121">
            <v>12</v>
          </cell>
          <cell r="BH121">
            <v>-39</v>
          </cell>
          <cell r="BI121">
            <v>-27</v>
          </cell>
          <cell r="BJ121">
            <v>33</v>
          </cell>
          <cell r="BK121">
            <v>-26</v>
          </cell>
          <cell r="BL121">
            <v>-159</v>
          </cell>
          <cell r="BM121">
            <v>-24</v>
          </cell>
          <cell r="BN121">
            <v>-251</v>
          </cell>
          <cell r="BO121">
            <v>-73</v>
          </cell>
          <cell r="BP121">
            <v>-726</v>
          </cell>
          <cell r="BQ121">
            <v>158</v>
          </cell>
          <cell r="BR121">
            <v>-26</v>
          </cell>
          <cell r="BS121">
            <v>-21</v>
          </cell>
          <cell r="BT121">
            <v>-738</v>
          </cell>
          <cell r="BU121">
            <v>-27</v>
          </cell>
          <cell r="BV121">
            <v>-788</v>
          </cell>
          <cell r="BW121">
            <v>101</v>
          </cell>
          <cell r="BX121">
            <v>-39</v>
          </cell>
          <cell r="BY121">
            <v>-25</v>
          </cell>
          <cell r="BZ121">
            <v>-517</v>
          </cell>
          <cell r="CA121">
            <v>-3371</v>
          </cell>
        </row>
        <row r="122">
          <cell r="A122">
            <v>42309</v>
          </cell>
          <cell r="B122">
            <v>106</v>
          </cell>
          <cell r="C122">
            <v>433</v>
          </cell>
          <cell r="D122">
            <v>453</v>
          </cell>
          <cell r="E122">
            <v>404</v>
          </cell>
          <cell r="F122">
            <v>80</v>
          </cell>
          <cell r="G122">
            <v>53</v>
          </cell>
          <cell r="H122">
            <v>233</v>
          </cell>
          <cell r="I122">
            <v>100</v>
          </cell>
          <cell r="J122">
            <v>127</v>
          </cell>
          <cell r="K122">
            <v>151</v>
          </cell>
          <cell r="L122">
            <v>304</v>
          </cell>
          <cell r="M122">
            <v>18</v>
          </cell>
          <cell r="N122">
            <v>780</v>
          </cell>
          <cell r="O122">
            <v>52</v>
          </cell>
          <cell r="P122">
            <v>2733</v>
          </cell>
          <cell r="Q122">
            <v>6831</v>
          </cell>
          <cell r="R122">
            <v>978</v>
          </cell>
          <cell r="S122">
            <v>47</v>
          </cell>
          <cell r="T122">
            <v>2523</v>
          </cell>
          <cell r="U122">
            <v>1072</v>
          </cell>
          <cell r="V122">
            <v>3484</v>
          </cell>
          <cell r="W122">
            <v>960</v>
          </cell>
          <cell r="X122">
            <v>300</v>
          </cell>
          <cell r="Y122">
            <v>10</v>
          </cell>
          <cell r="Z122">
            <v>1208</v>
          </cell>
          <cell r="AA122">
            <v>23440</v>
          </cell>
          <cell r="AB122">
            <v>-141</v>
          </cell>
          <cell r="AC122">
            <v>-678</v>
          </cell>
          <cell r="AD122">
            <v>-432</v>
          </cell>
          <cell r="AE122">
            <v>-1118</v>
          </cell>
          <cell r="AF122">
            <v>-107</v>
          </cell>
          <cell r="AG122">
            <v>-91</v>
          </cell>
          <cell r="AH122">
            <v>-315</v>
          </cell>
          <cell r="AI122">
            <v>-106</v>
          </cell>
          <cell r="AJ122">
            <v>-225</v>
          </cell>
          <cell r="AK122">
            <v>-419</v>
          </cell>
          <cell r="AL122">
            <v>-490</v>
          </cell>
          <cell r="AM122">
            <v>-50</v>
          </cell>
          <cell r="AN122">
            <v>-726</v>
          </cell>
          <cell r="AO122">
            <v>-90</v>
          </cell>
          <cell r="AP122">
            <v>-3773</v>
          </cell>
          <cell r="AQ122">
            <v>-5967</v>
          </cell>
          <cell r="AR122">
            <v>-1117</v>
          </cell>
          <cell r="AS122">
            <v>-84</v>
          </cell>
          <cell r="AT122">
            <v>-2961</v>
          </cell>
          <cell r="AU122">
            <v>-1244</v>
          </cell>
          <cell r="AV122">
            <v>-3665</v>
          </cell>
          <cell r="AW122">
            <v>-894</v>
          </cell>
          <cell r="AX122">
            <v>-503</v>
          </cell>
          <cell r="AY122">
            <v>-30</v>
          </cell>
          <cell r="AZ122">
            <v>-1640</v>
          </cell>
          <cell r="BA122">
            <v>-26866</v>
          </cell>
          <cell r="BB122">
            <v>-35</v>
          </cell>
          <cell r="BC122">
            <v>-245</v>
          </cell>
          <cell r="BD122">
            <v>21</v>
          </cell>
          <cell r="BE122">
            <v>-714</v>
          </cell>
          <cell r="BF122">
            <v>-27</v>
          </cell>
          <cell r="BG122">
            <v>-38</v>
          </cell>
          <cell r="BH122">
            <v>-82</v>
          </cell>
          <cell r="BI122">
            <v>-6</v>
          </cell>
          <cell r="BJ122">
            <v>-98</v>
          </cell>
          <cell r="BK122">
            <v>-268</v>
          </cell>
          <cell r="BL122">
            <v>-186</v>
          </cell>
          <cell r="BM122">
            <v>-32</v>
          </cell>
          <cell r="BN122">
            <v>54</v>
          </cell>
          <cell r="BO122">
            <v>-38</v>
          </cell>
          <cell r="BP122">
            <v>-1040</v>
          </cell>
          <cell r="BQ122">
            <v>864</v>
          </cell>
          <cell r="BR122">
            <v>-139</v>
          </cell>
          <cell r="BS122">
            <v>-37</v>
          </cell>
          <cell r="BT122">
            <v>-438</v>
          </cell>
          <cell r="BU122">
            <v>-172</v>
          </cell>
          <cell r="BV122">
            <v>-181</v>
          </cell>
          <cell r="BW122">
            <v>66</v>
          </cell>
          <cell r="BX122">
            <v>-203</v>
          </cell>
          <cell r="BY122">
            <v>-20</v>
          </cell>
          <cell r="BZ122">
            <v>-432</v>
          </cell>
          <cell r="CA122">
            <v>-3426</v>
          </cell>
        </row>
        <row r="123">
          <cell r="A123">
            <v>42339</v>
          </cell>
          <cell r="B123">
            <v>41</v>
          </cell>
          <cell r="C123">
            <v>259</v>
          </cell>
          <cell r="D123">
            <v>212</v>
          </cell>
          <cell r="E123">
            <v>283</v>
          </cell>
          <cell r="F123">
            <v>51</v>
          </cell>
          <cell r="G123">
            <v>45</v>
          </cell>
          <cell r="H123">
            <v>126</v>
          </cell>
          <cell r="I123">
            <v>60</v>
          </cell>
          <cell r="J123">
            <v>88</v>
          </cell>
          <cell r="K123">
            <v>78</v>
          </cell>
          <cell r="L123">
            <v>166</v>
          </cell>
          <cell r="M123">
            <v>6</v>
          </cell>
          <cell r="N123">
            <v>633</v>
          </cell>
          <cell r="O123">
            <v>94</v>
          </cell>
          <cell r="P123">
            <v>1701</v>
          </cell>
          <cell r="Q123">
            <v>7053</v>
          </cell>
          <cell r="R123">
            <v>803</v>
          </cell>
          <cell r="S123">
            <v>39</v>
          </cell>
          <cell r="T123">
            <v>1820</v>
          </cell>
          <cell r="U123">
            <v>1080</v>
          </cell>
          <cell r="V123">
            <v>3711</v>
          </cell>
          <cell r="W123">
            <v>884</v>
          </cell>
          <cell r="X123">
            <v>184</v>
          </cell>
          <cell r="Y123">
            <v>3</v>
          </cell>
          <cell r="Z123">
            <v>903</v>
          </cell>
          <cell r="AA123">
            <v>20323</v>
          </cell>
          <cell r="AB123">
            <v>-282</v>
          </cell>
          <cell r="AC123">
            <v>-851</v>
          </cell>
          <cell r="AD123">
            <v>-606</v>
          </cell>
          <cell r="AE123">
            <v>-661</v>
          </cell>
          <cell r="AF123">
            <v>-103</v>
          </cell>
          <cell r="AG123">
            <v>-95</v>
          </cell>
          <cell r="AH123">
            <v>-461</v>
          </cell>
          <cell r="AI123">
            <v>-155</v>
          </cell>
          <cell r="AJ123">
            <v>-164</v>
          </cell>
          <cell r="AK123">
            <v>-479</v>
          </cell>
          <cell r="AL123">
            <v>-650</v>
          </cell>
          <cell r="AM123">
            <v>-13</v>
          </cell>
          <cell r="AN123">
            <v>-1400</v>
          </cell>
          <cell r="AO123">
            <v>-118</v>
          </cell>
          <cell r="AP123">
            <v>-4040</v>
          </cell>
          <cell r="AQ123">
            <v>-6790</v>
          </cell>
          <cell r="AR123">
            <v>-1037</v>
          </cell>
          <cell r="AS123">
            <v>-87</v>
          </cell>
          <cell r="AT123">
            <v>-3373</v>
          </cell>
          <cell r="AU123">
            <v>-1984</v>
          </cell>
          <cell r="AV123">
            <v>-3834</v>
          </cell>
          <cell r="AW123">
            <v>-985</v>
          </cell>
          <cell r="AX123">
            <v>-1391</v>
          </cell>
          <cell r="AY123">
            <v>-263</v>
          </cell>
          <cell r="AZ123">
            <v>-1349</v>
          </cell>
          <cell r="BA123">
            <v>-31171</v>
          </cell>
          <cell r="BB123">
            <v>-241</v>
          </cell>
          <cell r="BC123">
            <v>-592</v>
          </cell>
          <cell r="BD123">
            <v>-394</v>
          </cell>
          <cell r="BE123">
            <v>-378</v>
          </cell>
          <cell r="BF123">
            <v>-52</v>
          </cell>
          <cell r="BG123">
            <v>-50</v>
          </cell>
          <cell r="BH123">
            <v>-335</v>
          </cell>
          <cell r="BI123">
            <v>-95</v>
          </cell>
          <cell r="BJ123">
            <v>-76</v>
          </cell>
          <cell r="BK123">
            <v>-401</v>
          </cell>
          <cell r="BL123">
            <v>-484</v>
          </cell>
          <cell r="BM123">
            <v>-7</v>
          </cell>
          <cell r="BN123">
            <v>-767</v>
          </cell>
          <cell r="BO123">
            <v>-24</v>
          </cell>
          <cell r="BP123">
            <v>-2339</v>
          </cell>
          <cell r="BQ123">
            <v>263</v>
          </cell>
          <cell r="BR123">
            <v>-234</v>
          </cell>
          <cell r="BS123">
            <v>-48</v>
          </cell>
          <cell r="BT123">
            <v>-1553</v>
          </cell>
          <cell r="BU123">
            <v>-904</v>
          </cell>
          <cell r="BV123">
            <v>-123</v>
          </cell>
          <cell r="BW123">
            <v>-101</v>
          </cell>
          <cell r="BX123">
            <v>-1207</v>
          </cell>
          <cell r="BY123">
            <v>-260</v>
          </cell>
          <cell r="BZ123">
            <v>-446</v>
          </cell>
          <cell r="CA123">
            <v>-10848</v>
          </cell>
        </row>
        <row r="124">
          <cell r="A124">
            <v>42370</v>
          </cell>
          <cell r="B124">
            <v>192</v>
          </cell>
          <cell r="C124">
            <v>785</v>
          </cell>
          <cell r="D124">
            <v>338</v>
          </cell>
          <cell r="E124">
            <v>585</v>
          </cell>
          <cell r="F124">
            <v>26</v>
          </cell>
          <cell r="G124">
            <v>65</v>
          </cell>
          <cell r="H124">
            <v>323</v>
          </cell>
          <cell r="I124">
            <v>74</v>
          </cell>
          <cell r="J124">
            <v>121</v>
          </cell>
          <cell r="K124">
            <v>219</v>
          </cell>
          <cell r="L124">
            <v>331</v>
          </cell>
          <cell r="M124">
            <v>30</v>
          </cell>
          <cell r="N124">
            <v>910</v>
          </cell>
          <cell r="O124">
            <v>112</v>
          </cell>
          <cell r="P124">
            <v>2628</v>
          </cell>
          <cell r="Q124">
            <v>5308</v>
          </cell>
          <cell r="R124">
            <v>853</v>
          </cell>
          <cell r="S124">
            <v>125</v>
          </cell>
          <cell r="T124">
            <v>3013</v>
          </cell>
          <cell r="U124">
            <v>961</v>
          </cell>
          <cell r="V124">
            <v>3869</v>
          </cell>
          <cell r="W124">
            <v>1083</v>
          </cell>
          <cell r="X124">
            <v>446</v>
          </cell>
          <cell r="Y124">
            <v>26</v>
          </cell>
          <cell r="Z124">
            <v>1185</v>
          </cell>
          <cell r="AA124">
            <v>23608</v>
          </cell>
          <cell r="AB124">
            <v>-194</v>
          </cell>
          <cell r="AC124">
            <v>-641</v>
          </cell>
          <cell r="AD124">
            <v>-326</v>
          </cell>
          <cell r="AE124">
            <v>-618</v>
          </cell>
          <cell r="AF124">
            <v>-50</v>
          </cell>
          <cell r="AG124">
            <v>-127</v>
          </cell>
          <cell r="AH124">
            <v>-245</v>
          </cell>
          <cell r="AI124">
            <v>-107</v>
          </cell>
          <cell r="AJ124">
            <v>-141</v>
          </cell>
          <cell r="AK124">
            <v>-218</v>
          </cell>
          <cell r="AL124">
            <v>-404</v>
          </cell>
          <cell r="AM124">
            <v>-86</v>
          </cell>
          <cell r="AN124">
            <v>-906</v>
          </cell>
          <cell r="AO124">
            <v>-138</v>
          </cell>
          <cell r="AP124">
            <v>-2728</v>
          </cell>
          <cell r="AQ124">
            <v>-6528</v>
          </cell>
          <cell r="AR124">
            <v>-1070</v>
          </cell>
          <cell r="AS124">
            <v>-70</v>
          </cell>
          <cell r="AT124">
            <v>-3075</v>
          </cell>
          <cell r="AU124">
            <v>-1326</v>
          </cell>
          <cell r="AV124">
            <v>-4728</v>
          </cell>
          <cell r="AW124">
            <v>-909</v>
          </cell>
          <cell r="AX124">
            <v>-489</v>
          </cell>
          <cell r="AY124">
            <v>-22</v>
          </cell>
          <cell r="AZ124">
            <v>-1395</v>
          </cell>
          <cell r="BA124">
            <v>-26541</v>
          </cell>
          <cell r="BB124">
            <v>-2</v>
          </cell>
          <cell r="BC124">
            <v>144</v>
          </cell>
          <cell r="BD124">
            <v>12</v>
          </cell>
          <cell r="BE124">
            <v>-33</v>
          </cell>
          <cell r="BF124">
            <v>-24</v>
          </cell>
          <cell r="BG124">
            <v>-62</v>
          </cell>
          <cell r="BH124">
            <v>78</v>
          </cell>
          <cell r="BI124">
            <v>-33</v>
          </cell>
          <cell r="BJ124">
            <v>-20</v>
          </cell>
          <cell r="BK124">
            <v>1</v>
          </cell>
          <cell r="BL124">
            <v>-73</v>
          </cell>
          <cell r="BM124">
            <v>-56</v>
          </cell>
          <cell r="BN124">
            <v>4</v>
          </cell>
          <cell r="BO124">
            <v>-26</v>
          </cell>
          <cell r="BP124">
            <v>-100</v>
          </cell>
          <cell r="BQ124">
            <v>-1220</v>
          </cell>
          <cell r="BR124">
            <v>-217</v>
          </cell>
          <cell r="BS124">
            <v>55</v>
          </cell>
          <cell r="BT124">
            <v>-62</v>
          </cell>
          <cell r="BU124">
            <v>-365</v>
          </cell>
          <cell r="BV124">
            <v>-859</v>
          </cell>
          <cell r="BW124">
            <v>174</v>
          </cell>
          <cell r="BX124">
            <v>-43</v>
          </cell>
          <cell r="BY124">
            <v>4</v>
          </cell>
          <cell r="BZ124">
            <v>-210</v>
          </cell>
          <cell r="CA124">
            <v>-2933</v>
          </cell>
        </row>
        <row r="125">
          <cell r="A125">
            <v>42401</v>
          </cell>
          <cell r="B125">
            <v>168</v>
          </cell>
          <cell r="C125">
            <v>620</v>
          </cell>
          <cell r="D125">
            <v>436</v>
          </cell>
          <cell r="E125">
            <v>1272</v>
          </cell>
          <cell r="F125">
            <v>53</v>
          </cell>
          <cell r="G125">
            <v>51</v>
          </cell>
          <cell r="H125">
            <v>213</v>
          </cell>
          <cell r="I125">
            <v>92</v>
          </cell>
          <cell r="J125">
            <v>132</v>
          </cell>
          <cell r="K125">
            <v>185</v>
          </cell>
          <cell r="L125">
            <v>334</v>
          </cell>
          <cell r="M125">
            <v>44</v>
          </cell>
          <cell r="N125">
            <v>1018</v>
          </cell>
          <cell r="O125">
            <v>108</v>
          </cell>
          <cell r="P125">
            <v>2580</v>
          </cell>
          <cell r="Q125">
            <v>5045</v>
          </cell>
          <cell r="R125">
            <v>811</v>
          </cell>
          <cell r="S125">
            <v>68</v>
          </cell>
          <cell r="T125">
            <v>2753</v>
          </cell>
          <cell r="U125">
            <v>1299</v>
          </cell>
          <cell r="V125">
            <v>3791</v>
          </cell>
          <cell r="W125">
            <v>850</v>
          </cell>
          <cell r="X125">
            <v>1378</v>
          </cell>
          <cell r="Y125">
            <v>105</v>
          </cell>
          <cell r="Z125">
            <v>1415</v>
          </cell>
          <cell r="AA125">
            <v>24821</v>
          </cell>
          <cell r="AB125">
            <v>-183</v>
          </cell>
          <cell r="AC125">
            <v>-682</v>
          </cell>
          <cell r="AD125">
            <v>-425</v>
          </cell>
          <cell r="AE125">
            <v>-1060</v>
          </cell>
          <cell r="AF125">
            <v>-119</v>
          </cell>
          <cell r="AG125">
            <v>-145</v>
          </cell>
          <cell r="AH125">
            <v>-330</v>
          </cell>
          <cell r="AI125">
            <v>-159</v>
          </cell>
          <cell r="AJ125">
            <v>-132</v>
          </cell>
          <cell r="AK125">
            <v>-211</v>
          </cell>
          <cell r="AL125">
            <v>-448</v>
          </cell>
          <cell r="AM125">
            <v>-44</v>
          </cell>
          <cell r="AN125">
            <v>-856</v>
          </cell>
          <cell r="AO125">
            <v>-194</v>
          </cell>
          <cell r="AP125">
            <v>-3366</v>
          </cell>
          <cell r="AQ125">
            <v>-7102</v>
          </cell>
          <cell r="AR125">
            <v>-1095</v>
          </cell>
          <cell r="AS125">
            <v>-60</v>
          </cell>
          <cell r="AT125">
            <v>-2951</v>
          </cell>
          <cell r="AU125">
            <v>-1874</v>
          </cell>
          <cell r="AV125">
            <v>-4384</v>
          </cell>
          <cell r="AW125">
            <v>-1014</v>
          </cell>
          <cell r="AX125">
            <v>-790</v>
          </cell>
          <cell r="AY125">
            <v>-10</v>
          </cell>
          <cell r="AZ125">
            <v>-1352</v>
          </cell>
          <cell r="BA125">
            <v>-28986</v>
          </cell>
          <cell r="BB125">
            <v>-15</v>
          </cell>
          <cell r="BC125">
            <v>-62</v>
          </cell>
          <cell r="BD125">
            <v>11</v>
          </cell>
          <cell r="BE125">
            <v>212</v>
          </cell>
          <cell r="BF125">
            <v>-66</v>
          </cell>
          <cell r="BG125">
            <v>-94</v>
          </cell>
          <cell r="BH125">
            <v>-117</v>
          </cell>
          <cell r="BI125">
            <v>-67</v>
          </cell>
          <cell r="BJ125">
            <v>0</v>
          </cell>
          <cell r="BK125">
            <v>-26</v>
          </cell>
          <cell r="BL125">
            <v>-114</v>
          </cell>
          <cell r="BM125">
            <v>0</v>
          </cell>
          <cell r="BN125">
            <v>162</v>
          </cell>
          <cell r="BO125">
            <v>-86</v>
          </cell>
          <cell r="BP125">
            <v>-786</v>
          </cell>
          <cell r="BQ125">
            <v>-2057</v>
          </cell>
          <cell r="BR125">
            <v>-284</v>
          </cell>
          <cell r="BS125">
            <v>8</v>
          </cell>
          <cell r="BT125">
            <v>-198</v>
          </cell>
          <cell r="BU125">
            <v>-575</v>
          </cell>
          <cell r="BV125">
            <v>-593</v>
          </cell>
          <cell r="BW125">
            <v>-164</v>
          </cell>
          <cell r="BX125">
            <v>588</v>
          </cell>
          <cell r="BY125">
            <v>95</v>
          </cell>
          <cell r="BZ125">
            <v>63</v>
          </cell>
          <cell r="CA125">
            <v>-4165</v>
          </cell>
        </row>
        <row r="126">
          <cell r="A126">
            <v>42430</v>
          </cell>
          <cell r="B126">
            <v>212</v>
          </cell>
          <cell r="C126">
            <v>775</v>
          </cell>
          <cell r="D126">
            <v>357</v>
          </cell>
          <cell r="E126">
            <v>1420</v>
          </cell>
          <cell r="F126">
            <v>61</v>
          </cell>
          <cell r="G126">
            <v>31</v>
          </cell>
          <cell r="H126">
            <v>357</v>
          </cell>
          <cell r="I126">
            <v>105</v>
          </cell>
          <cell r="J126">
            <v>119</v>
          </cell>
          <cell r="K126">
            <v>143</v>
          </cell>
          <cell r="L126">
            <v>431</v>
          </cell>
          <cell r="M126">
            <v>40</v>
          </cell>
          <cell r="N126">
            <v>878</v>
          </cell>
          <cell r="O126">
            <v>72</v>
          </cell>
          <cell r="P126">
            <v>3180</v>
          </cell>
          <cell r="Q126">
            <v>6219</v>
          </cell>
          <cell r="R126">
            <v>1159</v>
          </cell>
          <cell r="S126">
            <v>65</v>
          </cell>
          <cell r="T126">
            <v>3284</v>
          </cell>
          <cell r="U126">
            <v>1312</v>
          </cell>
          <cell r="V126">
            <v>3748</v>
          </cell>
          <cell r="W126">
            <v>1246</v>
          </cell>
          <cell r="X126">
            <v>988</v>
          </cell>
          <cell r="Y126">
            <v>22</v>
          </cell>
          <cell r="Z126">
            <v>1236</v>
          </cell>
          <cell r="AA126">
            <v>27460</v>
          </cell>
          <cell r="AB126">
            <v>-157</v>
          </cell>
          <cell r="AC126">
            <v>-809</v>
          </cell>
          <cell r="AD126">
            <v>-498</v>
          </cell>
          <cell r="AE126">
            <v>-1821</v>
          </cell>
          <cell r="AF126">
            <v>-150</v>
          </cell>
          <cell r="AG126">
            <v>-104</v>
          </cell>
          <cell r="AH126">
            <v>-418</v>
          </cell>
          <cell r="AI126">
            <v>-114</v>
          </cell>
          <cell r="AJ126">
            <v>-122</v>
          </cell>
          <cell r="AK126">
            <v>-289</v>
          </cell>
          <cell r="AL126">
            <v>-353</v>
          </cell>
          <cell r="AM126">
            <v>-53</v>
          </cell>
          <cell r="AN126">
            <v>-909</v>
          </cell>
          <cell r="AO126">
            <v>-113</v>
          </cell>
          <cell r="AP126">
            <v>-3390</v>
          </cell>
          <cell r="AQ126">
            <v>-6750</v>
          </cell>
          <cell r="AR126">
            <v>-1287</v>
          </cell>
          <cell r="AS126">
            <v>-87</v>
          </cell>
          <cell r="AT126">
            <v>-3772</v>
          </cell>
          <cell r="AU126">
            <v>-1497</v>
          </cell>
          <cell r="AV126">
            <v>-4977</v>
          </cell>
          <cell r="AW126">
            <v>-1067</v>
          </cell>
          <cell r="AX126">
            <v>-705</v>
          </cell>
          <cell r="AY126">
            <v>-45</v>
          </cell>
          <cell r="AZ126">
            <v>-1641</v>
          </cell>
          <cell r="BA126">
            <v>-31128</v>
          </cell>
          <cell r="BB126">
            <v>55</v>
          </cell>
          <cell r="BC126">
            <v>-34</v>
          </cell>
          <cell r="BD126">
            <v>-141</v>
          </cell>
          <cell r="BE126">
            <v>-401</v>
          </cell>
          <cell r="BF126">
            <v>-89</v>
          </cell>
          <cell r="BG126">
            <v>-73</v>
          </cell>
          <cell r="BH126">
            <v>-61</v>
          </cell>
          <cell r="BI126">
            <v>-9</v>
          </cell>
          <cell r="BJ126">
            <v>-3</v>
          </cell>
          <cell r="BK126">
            <v>-146</v>
          </cell>
          <cell r="BL126">
            <v>78</v>
          </cell>
          <cell r="BM126">
            <v>-13</v>
          </cell>
          <cell r="BN126">
            <v>-31</v>
          </cell>
          <cell r="BO126">
            <v>-41</v>
          </cell>
          <cell r="BP126">
            <v>-210</v>
          </cell>
          <cell r="BQ126">
            <v>-531</v>
          </cell>
          <cell r="BR126">
            <v>-128</v>
          </cell>
          <cell r="BS126">
            <v>-22</v>
          </cell>
          <cell r="BT126">
            <v>-488</v>
          </cell>
          <cell r="BU126">
            <v>-185</v>
          </cell>
          <cell r="BV126">
            <v>-1229</v>
          </cell>
          <cell r="BW126">
            <v>179</v>
          </cell>
          <cell r="BX126">
            <v>283</v>
          </cell>
          <cell r="BY126">
            <v>-23</v>
          </cell>
          <cell r="BZ126">
            <v>-405</v>
          </cell>
          <cell r="CA126">
            <v>-3668</v>
          </cell>
        </row>
        <row r="127">
          <cell r="A127">
            <v>42461</v>
          </cell>
          <cell r="B127">
            <v>188</v>
          </cell>
          <cell r="C127">
            <v>731</v>
          </cell>
          <cell r="D127">
            <v>513</v>
          </cell>
          <cell r="E127">
            <v>1054</v>
          </cell>
          <cell r="F127">
            <v>45</v>
          </cell>
          <cell r="G127">
            <v>40</v>
          </cell>
          <cell r="H127">
            <v>346</v>
          </cell>
          <cell r="I127">
            <v>101</v>
          </cell>
          <cell r="J127">
            <v>108</v>
          </cell>
          <cell r="K127">
            <v>118</v>
          </cell>
          <cell r="L127">
            <v>357</v>
          </cell>
          <cell r="M127">
            <v>27</v>
          </cell>
          <cell r="N127">
            <v>1220</v>
          </cell>
          <cell r="O127">
            <v>84</v>
          </cell>
          <cell r="P127">
            <v>2616</v>
          </cell>
          <cell r="Q127">
            <v>5292</v>
          </cell>
          <cell r="R127">
            <v>1225</v>
          </cell>
          <cell r="S127">
            <v>55</v>
          </cell>
          <cell r="T127">
            <v>2800</v>
          </cell>
          <cell r="U127">
            <v>1185</v>
          </cell>
          <cell r="V127">
            <v>3168</v>
          </cell>
          <cell r="W127">
            <v>1034</v>
          </cell>
          <cell r="X127">
            <v>525</v>
          </cell>
          <cell r="Y127">
            <v>20</v>
          </cell>
          <cell r="Z127">
            <v>3117</v>
          </cell>
          <cell r="AA127">
            <v>25969</v>
          </cell>
          <cell r="AB127">
            <v>-154</v>
          </cell>
          <cell r="AC127">
            <v>-623</v>
          </cell>
          <cell r="AD127">
            <v>-362</v>
          </cell>
          <cell r="AE127">
            <v>-911</v>
          </cell>
          <cell r="AF127">
            <v>-75</v>
          </cell>
          <cell r="AG127">
            <v>-75</v>
          </cell>
          <cell r="AH127">
            <v>-267</v>
          </cell>
          <cell r="AI127">
            <v>-110</v>
          </cell>
          <cell r="AJ127">
            <v>-243</v>
          </cell>
          <cell r="AK127">
            <v>-189</v>
          </cell>
          <cell r="AL127">
            <v>-555</v>
          </cell>
          <cell r="AM127">
            <v>-77</v>
          </cell>
          <cell r="AN127">
            <v>-909</v>
          </cell>
          <cell r="AO127">
            <v>-65</v>
          </cell>
          <cell r="AP127">
            <v>-2452</v>
          </cell>
          <cell r="AQ127">
            <v>-6270</v>
          </cell>
          <cell r="AR127">
            <v>-1116</v>
          </cell>
          <cell r="AS127">
            <v>-100</v>
          </cell>
          <cell r="AT127">
            <v>-2852</v>
          </cell>
          <cell r="AU127">
            <v>-1256</v>
          </cell>
          <cell r="AV127">
            <v>-3872</v>
          </cell>
          <cell r="AW127">
            <v>-950</v>
          </cell>
          <cell r="AX127">
            <v>-531</v>
          </cell>
          <cell r="AY127">
            <v>-19</v>
          </cell>
          <cell r="AZ127">
            <v>-1470</v>
          </cell>
          <cell r="BA127">
            <v>-25503</v>
          </cell>
          <cell r="BB127">
            <v>34</v>
          </cell>
          <cell r="BC127">
            <v>108</v>
          </cell>
          <cell r="BD127">
            <v>151</v>
          </cell>
          <cell r="BE127">
            <v>143</v>
          </cell>
          <cell r="BF127">
            <v>-30</v>
          </cell>
          <cell r="BG127">
            <v>-35</v>
          </cell>
          <cell r="BH127">
            <v>79</v>
          </cell>
          <cell r="BI127">
            <v>-9</v>
          </cell>
          <cell r="BJ127">
            <v>-135</v>
          </cell>
          <cell r="BK127">
            <v>-71</v>
          </cell>
          <cell r="BL127">
            <v>-198</v>
          </cell>
          <cell r="BM127">
            <v>-50</v>
          </cell>
          <cell r="BN127">
            <v>311</v>
          </cell>
          <cell r="BO127">
            <v>19</v>
          </cell>
          <cell r="BP127">
            <v>164</v>
          </cell>
          <cell r="BQ127">
            <v>-978</v>
          </cell>
          <cell r="BR127">
            <v>109</v>
          </cell>
          <cell r="BS127">
            <v>-45</v>
          </cell>
          <cell r="BT127">
            <v>-52</v>
          </cell>
          <cell r="BU127">
            <v>-71</v>
          </cell>
          <cell r="BV127">
            <v>-704</v>
          </cell>
          <cell r="BW127">
            <v>84</v>
          </cell>
          <cell r="BX127">
            <v>-6</v>
          </cell>
          <cell r="BY127">
            <v>1</v>
          </cell>
          <cell r="BZ127">
            <v>1647</v>
          </cell>
          <cell r="CA127">
            <v>466</v>
          </cell>
        </row>
        <row r="128">
          <cell r="A128">
            <v>42491</v>
          </cell>
          <cell r="B128">
            <v>284</v>
          </cell>
          <cell r="C128">
            <v>628</v>
          </cell>
          <cell r="D128">
            <v>424</v>
          </cell>
          <cell r="E128">
            <v>1322</v>
          </cell>
          <cell r="F128">
            <v>56</v>
          </cell>
          <cell r="G128">
            <v>36</v>
          </cell>
          <cell r="H128">
            <v>261</v>
          </cell>
          <cell r="I128">
            <v>88</v>
          </cell>
          <cell r="J128">
            <v>162</v>
          </cell>
          <cell r="K128">
            <v>395</v>
          </cell>
          <cell r="L128">
            <v>332</v>
          </cell>
          <cell r="M128">
            <v>19</v>
          </cell>
          <cell r="N128">
            <v>958</v>
          </cell>
          <cell r="O128">
            <v>81</v>
          </cell>
          <cell r="P128">
            <v>2828</v>
          </cell>
          <cell r="Q128">
            <v>5126</v>
          </cell>
          <cell r="R128">
            <v>1047</v>
          </cell>
          <cell r="S128">
            <v>96</v>
          </cell>
          <cell r="T128">
            <v>2590</v>
          </cell>
          <cell r="U128">
            <v>1011</v>
          </cell>
          <cell r="V128">
            <v>3104</v>
          </cell>
          <cell r="W128">
            <v>1000</v>
          </cell>
          <cell r="X128">
            <v>488</v>
          </cell>
          <cell r="Y128">
            <v>15</v>
          </cell>
          <cell r="Z128">
            <v>8471</v>
          </cell>
          <cell r="AA128">
            <v>30822</v>
          </cell>
          <cell r="AB128">
            <v>-185</v>
          </cell>
          <cell r="AC128">
            <v>-846</v>
          </cell>
          <cell r="AD128">
            <v>-569</v>
          </cell>
          <cell r="AE128">
            <v>-1101</v>
          </cell>
          <cell r="AF128">
            <v>-76</v>
          </cell>
          <cell r="AG128">
            <v>-110</v>
          </cell>
          <cell r="AH128">
            <v>-394</v>
          </cell>
          <cell r="AI128">
            <v>-121</v>
          </cell>
          <cell r="AJ128">
            <v>-120</v>
          </cell>
          <cell r="AK128">
            <v>-185</v>
          </cell>
          <cell r="AL128">
            <v>-441</v>
          </cell>
          <cell r="AM128">
            <v>-30</v>
          </cell>
          <cell r="AN128">
            <v>-893</v>
          </cell>
          <cell r="AO128">
            <v>-121</v>
          </cell>
          <cell r="AP128">
            <v>-2816</v>
          </cell>
          <cell r="AQ128">
            <v>-5979</v>
          </cell>
          <cell r="AR128">
            <v>-1102</v>
          </cell>
          <cell r="AS128">
            <v>-90</v>
          </cell>
          <cell r="AT128">
            <v>-2907</v>
          </cell>
          <cell r="AU128">
            <v>-1375</v>
          </cell>
          <cell r="AV128">
            <v>-3839</v>
          </cell>
          <cell r="AW128">
            <v>-896</v>
          </cell>
          <cell r="AX128">
            <v>-562</v>
          </cell>
          <cell r="AY128">
            <v>-12</v>
          </cell>
          <cell r="AZ128">
            <v>-4826</v>
          </cell>
          <cell r="BA128">
            <v>-29596</v>
          </cell>
          <cell r="BB128">
            <v>99</v>
          </cell>
          <cell r="BC128">
            <v>-218</v>
          </cell>
          <cell r="BD128">
            <v>-145</v>
          </cell>
          <cell r="BE128">
            <v>221</v>
          </cell>
          <cell r="BF128">
            <v>-20</v>
          </cell>
          <cell r="BG128">
            <v>-74</v>
          </cell>
          <cell r="BH128">
            <v>-133</v>
          </cell>
          <cell r="BI128">
            <v>-33</v>
          </cell>
          <cell r="BJ128">
            <v>42</v>
          </cell>
          <cell r="BK128">
            <v>210</v>
          </cell>
          <cell r="BL128">
            <v>-109</v>
          </cell>
          <cell r="BM128">
            <v>-11</v>
          </cell>
          <cell r="BN128">
            <v>65</v>
          </cell>
          <cell r="BO128">
            <v>-40</v>
          </cell>
          <cell r="BP128">
            <v>12</v>
          </cell>
          <cell r="BQ128">
            <v>-853</v>
          </cell>
          <cell r="BR128">
            <v>-55</v>
          </cell>
          <cell r="BS128">
            <v>6</v>
          </cell>
          <cell r="BT128">
            <v>-317</v>
          </cell>
          <cell r="BU128">
            <v>-364</v>
          </cell>
          <cell r="BV128">
            <v>-735</v>
          </cell>
          <cell r="BW128">
            <v>104</v>
          </cell>
          <cell r="BX128">
            <v>-74</v>
          </cell>
          <cell r="BY128">
            <v>3</v>
          </cell>
          <cell r="BZ128">
            <v>3645</v>
          </cell>
          <cell r="CA128">
            <v>1226</v>
          </cell>
        </row>
        <row r="129">
          <cell r="A129">
            <v>42522</v>
          </cell>
          <cell r="B129">
            <v>182</v>
          </cell>
          <cell r="C129">
            <v>678</v>
          </cell>
          <cell r="D129">
            <v>523</v>
          </cell>
          <cell r="E129">
            <v>869</v>
          </cell>
          <cell r="F129">
            <v>93</v>
          </cell>
          <cell r="G129">
            <v>37</v>
          </cell>
          <cell r="H129">
            <v>194</v>
          </cell>
          <cell r="I129">
            <v>101</v>
          </cell>
          <cell r="J129">
            <v>116</v>
          </cell>
          <cell r="K129">
            <v>302</v>
          </cell>
          <cell r="L129">
            <v>349</v>
          </cell>
          <cell r="M129">
            <v>25</v>
          </cell>
          <cell r="N129">
            <v>771</v>
          </cell>
          <cell r="O129">
            <v>65</v>
          </cell>
          <cell r="P129">
            <v>2516</v>
          </cell>
          <cell r="Q129">
            <v>4739</v>
          </cell>
          <cell r="R129">
            <v>860</v>
          </cell>
          <cell r="S129">
            <v>53</v>
          </cell>
          <cell r="T129">
            <v>2451</v>
          </cell>
          <cell r="U129">
            <v>997</v>
          </cell>
          <cell r="V129">
            <v>3699</v>
          </cell>
          <cell r="W129">
            <v>1076</v>
          </cell>
          <cell r="X129">
            <v>469</v>
          </cell>
          <cell r="Y129">
            <v>5</v>
          </cell>
          <cell r="Z129">
            <v>2444</v>
          </cell>
          <cell r="AA129">
            <v>23614</v>
          </cell>
          <cell r="AB129">
            <v>-185</v>
          </cell>
          <cell r="AC129">
            <v>-802</v>
          </cell>
          <cell r="AD129">
            <v>-621</v>
          </cell>
          <cell r="AE129">
            <v>-1112</v>
          </cell>
          <cell r="AF129">
            <v>-70</v>
          </cell>
          <cell r="AG129">
            <v>-55</v>
          </cell>
          <cell r="AH129">
            <v>-346</v>
          </cell>
          <cell r="AI129">
            <v>-110</v>
          </cell>
          <cell r="AJ129">
            <v>-141</v>
          </cell>
          <cell r="AK129">
            <v>-158</v>
          </cell>
          <cell r="AL129">
            <v>-464</v>
          </cell>
          <cell r="AM129">
            <v>-36</v>
          </cell>
          <cell r="AN129">
            <v>-1017</v>
          </cell>
          <cell r="AO129">
            <v>-117</v>
          </cell>
          <cell r="AP129">
            <v>-2890</v>
          </cell>
          <cell r="AQ129">
            <v>-5700</v>
          </cell>
          <cell r="AR129">
            <v>-1118</v>
          </cell>
          <cell r="AS129">
            <v>-58</v>
          </cell>
          <cell r="AT129">
            <v>-3100</v>
          </cell>
          <cell r="AU129">
            <v>-1631</v>
          </cell>
          <cell r="AV129">
            <v>-3697</v>
          </cell>
          <cell r="AW129">
            <v>-914</v>
          </cell>
          <cell r="AX129">
            <v>-492</v>
          </cell>
          <cell r="AY129">
            <v>-21</v>
          </cell>
          <cell r="AZ129">
            <v>-5187</v>
          </cell>
          <cell r="BA129">
            <v>-30042</v>
          </cell>
          <cell r="BB129">
            <v>-3</v>
          </cell>
          <cell r="BC129">
            <v>-124</v>
          </cell>
          <cell r="BD129">
            <v>-98</v>
          </cell>
          <cell r="BE129">
            <v>-243</v>
          </cell>
          <cell r="BF129">
            <v>23</v>
          </cell>
          <cell r="BG129">
            <v>-18</v>
          </cell>
          <cell r="BH129">
            <v>-152</v>
          </cell>
          <cell r="BI129">
            <v>-9</v>
          </cell>
          <cell r="BJ129">
            <v>-25</v>
          </cell>
          <cell r="BK129">
            <v>144</v>
          </cell>
          <cell r="BL129">
            <v>-115</v>
          </cell>
          <cell r="BM129">
            <v>-11</v>
          </cell>
          <cell r="BN129">
            <v>-246</v>
          </cell>
          <cell r="BO129">
            <v>-52</v>
          </cell>
          <cell r="BP129">
            <v>-374</v>
          </cell>
          <cell r="BQ129">
            <v>-961</v>
          </cell>
          <cell r="BR129">
            <v>-258</v>
          </cell>
          <cell r="BS129">
            <v>-5</v>
          </cell>
          <cell r="BT129">
            <v>-649</v>
          </cell>
          <cell r="BU129">
            <v>-634</v>
          </cell>
          <cell r="BV129">
            <v>2</v>
          </cell>
          <cell r="BW129">
            <v>162</v>
          </cell>
          <cell r="BX129">
            <v>-23</v>
          </cell>
          <cell r="BY129">
            <v>-16</v>
          </cell>
          <cell r="BZ129">
            <v>-2743</v>
          </cell>
          <cell r="CA129">
            <v>-6428</v>
          </cell>
        </row>
        <row r="130">
          <cell r="A130">
            <v>42552</v>
          </cell>
          <cell r="B130">
            <v>134</v>
          </cell>
          <cell r="C130">
            <v>593</v>
          </cell>
          <cell r="D130">
            <v>369</v>
          </cell>
          <cell r="E130">
            <v>1181</v>
          </cell>
          <cell r="F130">
            <v>53</v>
          </cell>
          <cell r="G130">
            <v>59</v>
          </cell>
          <cell r="H130">
            <v>203</v>
          </cell>
          <cell r="I130">
            <v>101</v>
          </cell>
          <cell r="J130">
            <v>106</v>
          </cell>
          <cell r="K130">
            <v>142</v>
          </cell>
          <cell r="L130">
            <v>337</v>
          </cell>
          <cell r="M130">
            <v>50</v>
          </cell>
          <cell r="N130">
            <v>707</v>
          </cell>
          <cell r="O130">
            <v>58</v>
          </cell>
          <cell r="P130">
            <v>2409</v>
          </cell>
          <cell r="Q130">
            <v>4764</v>
          </cell>
          <cell r="R130">
            <v>893</v>
          </cell>
          <cell r="S130">
            <v>47</v>
          </cell>
          <cell r="T130">
            <v>2588</v>
          </cell>
          <cell r="U130">
            <v>1172</v>
          </cell>
          <cell r="V130">
            <v>3514</v>
          </cell>
          <cell r="W130">
            <v>1119</v>
          </cell>
          <cell r="X130">
            <v>582</v>
          </cell>
          <cell r="Y130">
            <v>26</v>
          </cell>
          <cell r="Z130">
            <v>1881</v>
          </cell>
          <cell r="AA130">
            <v>23088</v>
          </cell>
          <cell r="AB130">
            <v>-538</v>
          </cell>
          <cell r="AC130">
            <v>-686</v>
          </cell>
          <cell r="AD130">
            <v>-411</v>
          </cell>
          <cell r="AE130">
            <v>-1146</v>
          </cell>
          <cell r="AF130">
            <v>-48</v>
          </cell>
          <cell r="AG130">
            <v>-123</v>
          </cell>
          <cell r="AH130">
            <v>-380</v>
          </cell>
          <cell r="AI130">
            <v>-116</v>
          </cell>
          <cell r="AJ130">
            <v>-140</v>
          </cell>
          <cell r="AK130">
            <v>-170</v>
          </cell>
          <cell r="AL130">
            <v>-394</v>
          </cell>
          <cell r="AM130">
            <v>-50</v>
          </cell>
          <cell r="AN130">
            <v>-790</v>
          </cell>
          <cell r="AO130">
            <v>-96</v>
          </cell>
          <cell r="AP130">
            <v>-2840</v>
          </cell>
          <cell r="AQ130">
            <v>-5520</v>
          </cell>
          <cell r="AR130">
            <v>-1059</v>
          </cell>
          <cell r="AS130">
            <v>-107</v>
          </cell>
          <cell r="AT130">
            <v>-3070</v>
          </cell>
          <cell r="AU130">
            <v>-1295</v>
          </cell>
          <cell r="AV130">
            <v>-3602</v>
          </cell>
          <cell r="AW130">
            <v>-911</v>
          </cell>
          <cell r="AX130">
            <v>-868</v>
          </cell>
          <cell r="AY130">
            <v>-14</v>
          </cell>
          <cell r="AZ130">
            <v>-3087</v>
          </cell>
          <cell r="BA130">
            <v>-27461</v>
          </cell>
          <cell r="BB130">
            <v>-404</v>
          </cell>
          <cell r="BC130">
            <v>-93</v>
          </cell>
          <cell r="BD130">
            <v>-42</v>
          </cell>
          <cell r="BE130">
            <v>35</v>
          </cell>
          <cell r="BF130">
            <v>5</v>
          </cell>
          <cell r="BG130">
            <v>-64</v>
          </cell>
          <cell r="BH130">
            <v>-177</v>
          </cell>
          <cell r="BI130">
            <v>-15</v>
          </cell>
          <cell r="BJ130">
            <v>-34</v>
          </cell>
          <cell r="BK130">
            <v>-28</v>
          </cell>
          <cell r="BL130">
            <v>-57</v>
          </cell>
          <cell r="BM130">
            <v>0</v>
          </cell>
          <cell r="BN130">
            <v>-83</v>
          </cell>
          <cell r="BO130">
            <v>-38</v>
          </cell>
          <cell r="BP130">
            <v>-431</v>
          </cell>
          <cell r="BQ130">
            <v>-756</v>
          </cell>
          <cell r="BR130">
            <v>-166</v>
          </cell>
          <cell r="BS130">
            <v>-60</v>
          </cell>
          <cell r="BT130">
            <v>-482</v>
          </cell>
          <cell r="BU130">
            <v>-123</v>
          </cell>
          <cell r="BV130">
            <v>-88</v>
          </cell>
          <cell r="BW130">
            <v>208</v>
          </cell>
          <cell r="BX130">
            <v>-286</v>
          </cell>
          <cell r="BY130">
            <v>12</v>
          </cell>
          <cell r="BZ130">
            <v>-1206</v>
          </cell>
          <cell r="CA130">
            <v>-4373</v>
          </cell>
        </row>
        <row r="131">
          <cell r="A131">
            <v>42583</v>
          </cell>
          <cell r="B131">
            <v>187</v>
          </cell>
          <cell r="C131">
            <v>627</v>
          </cell>
          <cell r="D131">
            <v>415</v>
          </cell>
          <cell r="E131">
            <v>1014</v>
          </cell>
          <cell r="F131">
            <v>47</v>
          </cell>
          <cell r="G131">
            <v>55</v>
          </cell>
          <cell r="H131">
            <v>237</v>
          </cell>
          <cell r="I131">
            <v>91</v>
          </cell>
          <cell r="J131">
            <v>107</v>
          </cell>
          <cell r="K131">
            <v>128</v>
          </cell>
          <cell r="L131">
            <v>369</v>
          </cell>
          <cell r="M131">
            <v>33</v>
          </cell>
          <cell r="N131">
            <v>677</v>
          </cell>
          <cell r="O131">
            <v>100</v>
          </cell>
          <cell r="P131">
            <v>2261</v>
          </cell>
          <cell r="Q131">
            <v>4989</v>
          </cell>
          <cell r="R131">
            <v>881</v>
          </cell>
          <cell r="S131">
            <v>55</v>
          </cell>
          <cell r="T131">
            <v>2701</v>
          </cell>
          <cell r="U131">
            <v>1076</v>
          </cell>
          <cell r="V131">
            <v>3347</v>
          </cell>
          <cell r="W131">
            <v>1159</v>
          </cell>
          <cell r="X131">
            <v>694</v>
          </cell>
          <cell r="Y131">
            <v>6</v>
          </cell>
          <cell r="Z131">
            <v>1056</v>
          </cell>
          <cell r="AA131">
            <v>22312</v>
          </cell>
          <cell r="AB131">
            <v>-245</v>
          </cell>
          <cell r="AC131">
            <v>-738</v>
          </cell>
          <cell r="AD131">
            <v>-493</v>
          </cell>
          <cell r="AE131">
            <v>-1121</v>
          </cell>
          <cell r="AF131">
            <v>-94</v>
          </cell>
          <cell r="AG131">
            <v>-119</v>
          </cell>
          <cell r="AH131">
            <v>-284</v>
          </cell>
          <cell r="AI131">
            <v>-109</v>
          </cell>
          <cell r="AJ131">
            <v>-159</v>
          </cell>
          <cell r="AK131">
            <v>-329</v>
          </cell>
          <cell r="AL131">
            <v>-337</v>
          </cell>
          <cell r="AM131">
            <v>-80</v>
          </cell>
          <cell r="AN131">
            <v>-854</v>
          </cell>
          <cell r="AO131">
            <v>-67</v>
          </cell>
          <cell r="AP131">
            <v>-2864</v>
          </cell>
          <cell r="AQ131">
            <v>-5580</v>
          </cell>
          <cell r="AR131">
            <v>-1110</v>
          </cell>
          <cell r="AS131">
            <v>-69</v>
          </cell>
          <cell r="AT131">
            <v>-3209</v>
          </cell>
          <cell r="AU131">
            <v>-1290</v>
          </cell>
          <cell r="AV131">
            <v>-3954</v>
          </cell>
          <cell r="AW131">
            <v>-887</v>
          </cell>
          <cell r="AX131">
            <v>-666</v>
          </cell>
          <cell r="AY131">
            <v>-6</v>
          </cell>
          <cell r="AZ131">
            <v>-2510</v>
          </cell>
          <cell r="BA131">
            <v>-27174</v>
          </cell>
          <cell r="BB131">
            <v>-58</v>
          </cell>
          <cell r="BC131">
            <v>-111</v>
          </cell>
          <cell r="BD131">
            <v>-78</v>
          </cell>
          <cell r="BE131">
            <v>-107</v>
          </cell>
          <cell r="BF131">
            <v>-47</v>
          </cell>
          <cell r="BG131">
            <v>-64</v>
          </cell>
          <cell r="BH131">
            <v>-47</v>
          </cell>
          <cell r="BI131">
            <v>-18</v>
          </cell>
          <cell r="BJ131">
            <v>-52</v>
          </cell>
          <cell r="BK131">
            <v>-201</v>
          </cell>
          <cell r="BL131">
            <v>32</v>
          </cell>
          <cell r="BM131">
            <v>-47</v>
          </cell>
          <cell r="BN131">
            <v>-177</v>
          </cell>
          <cell r="BO131">
            <v>33</v>
          </cell>
          <cell r="BP131">
            <v>-603</v>
          </cell>
          <cell r="BQ131">
            <v>-591</v>
          </cell>
          <cell r="BR131">
            <v>-229</v>
          </cell>
          <cell r="BS131">
            <v>-14</v>
          </cell>
          <cell r="BT131">
            <v>-508</v>
          </cell>
          <cell r="BU131">
            <v>-214</v>
          </cell>
          <cell r="BV131">
            <v>-607</v>
          </cell>
          <cell r="BW131">
            <v>272</v>
          </cell>
          <cell r="BX131">
            <v>28</v>
          </cell>
          <cell r="BY131">
            <v>0</v>
          </cell>
          <cell r="BZ131">
            <v>-1454</v>
          </cell>
          <cell r="CA131">
            <v>-4862</v>
          </cell>
        </row>
        <row r="132">
          <cell r="A132">
            <v>42614</v>
          </cell>
          <cell r="B132">
            <v>145</v>
          </cell>
          <cell r="C132">
            <v>559</v>
          </cell>
          <cell r="D132">
            <v>424</v>
          </cell>
          <cell r="E132">
            <v>1177</v>
          </cell>
          <cell r="F132">
            <v>79</v>
          </cell>
          <cell r="G132">
            <v>29</v>
          </cell>
          <cell r="H132">
            <v>248</v>
          </cell>
          <cell r="I132">
            <v>85</v>
          </cell>
          <cell r="J132">
            <v>136</v>
          </cell>
          <cell r="K132">
            <v>132</v>
          </cell>
          <cell r="L132">
            <v>450</v>
          </cell>
          <cell r="M132">
            <v>39</v>
          </cell>
          <cell r="N132">
            <v>1098</v>
          </cell>
          <cell r="O132">
            <v>43</v>
          </cell>
          <cell r="P132">
            <v>2103</v>
          </cell>
          <cell r="Q132">
            <v>4796</v>
          </cell>
          <cell r="R132">
            <v>844</v>
          </cell>
          <cell r="S132">
            <v>30</v>
          </cell>
          <cell r="T132">
            <v>2490</v>
          </cell>
          <cell r="U132">
            <v>1004</v>
          </cell>
          <cell r="V132">
            <v>2905</v>
          </cell>
          <cell r="W132">
            <v>850</v>
          </cell>
          <cell r="X132">
            <v>433</v>
          </cell>
          <cell r="Y132">
            <v>13</v>
          </cell>
          <cell r="Z132">
            <v>1103</v>
          </cell>
          <cell r="AA132">
            <v>21215</v>
          </cell>
          <cell r="AB132">
            <v>-298</v>
          </cell>
          <cell r="AC132">
            <v>-666</v>
          </cell>
          <cell r="AD132">
            <v>-447</v>
          </cell>
          <cell r="AE132">
            <v>-1023</v>
          </cell>
          <cell r="AF132">
            <v>-32</v>
          </cell>
          <cell r="AG132">
            <v>-106</v>
          </cell>
          <cell r="AH132">
            <v>-251</v>
          </cell>
          <cell r="AI132">
            <v>-181</v>
          </cell>
          <cell r="AJ132">
            <v>-134</v>
          </cell>
          <cell r="AK132">
            <v>-272</v>
          </cell>
          <cell r="AL132">
            <v>-318</v>
          </cell>
          <cell r="AM132">
            <v>-79</v>
          </cell>
          <cell r="AN132">
            <v>-1430</v>
          </cell>
          <cell r="AO132">
            <v>-57</v>
          </cell>
          <cell r="AP132">
            <v>-2621</v>
          </cell>
          <cell r="AQ132">
            <v>-4314</v>
          </cell>
          <cell r="AR132">
            <v>-779</v>
          </cell>
          <cell r="AS132">
            <v>-40</v>
          </cell>
          <cell r="AT132">
            <v>-2670</v>
          </cell>
          <cell r="AU132">
            <v>-1123</v>
          </cell>
          <cell r="AV132">
            <v>-3249</v>
          </cell>
          <cell r="AW132">
            <v>-854</v>
          </cell>
          <cell r="AX132">
            <v>-417</v>
          </cell>
          <cell r="AY132">
            <v>-8</v>
          </cell>
          <cell r="AZ132">
            <v>-1755</v>
          </cell>
          <cell r="BA132">
            <v>-23124</v>
          </cell>
          <cell r="BB132">
            <v>-153</v>
          </cell>
          <cell r="BC132">
            <v>-107</v>
          </cell>
          <cell r="BD132">
            <v>-23</v>
          </cell>
          <cell r="BE132">
            <v>154</v>
          </cell>
          <cell r="BF132">
            <v>47</v>
          </cell>
          <cell r="BG132">
            <v>-77</v>
          </cell>
          <cell r="BH132">
            <v>-3</v>
          </cell>
          <cell r="BI132">
            <v>-96</v>
          </cell>
          <cell r="BJ132">
            <v>2</v>
          </cell>
          <cell r="BK132">
            <v>-140</v>
          </cell>
          <cell r="BL132">
            <v>132</v>
          </cell>
          <cell r="BM132">
            <v>-40</v>
          </cell>
          <cell r="BN132">
            <v>-332</v>
          </cell>
          <cell r="BO132">
            <v>-14</v>
          </cell>
          <cell r="BP132">
            <v>-518</v>
          </cell>
          <cell r="BQ132">
            <v>482</v>
          </cell>
          <cell r="BR132">
            <v>65</v>
          </cell>
          <cell r="BS132">
            <v>-10</v>
          </cell>
          <cell r="BT132">
            <v>-180</v>
          </cell>
          <cell r="BU132">
            <v>-119</v>
          </cell>
          <cell r="BV132">
            <v>-344</v>
          </cell>
          <cell r="BW132">
            <v>-4</v>
          </cell>
          <cell r="BX132">
            <v>16</v>
          </cell>
          <cell r="BY132">
            <v>5</v>
          </cell>
          <cell r="BZ132">
            <v>-652</v>
          </cell>
          <cell r="CA132">
            <v>-1909</v>
          </cell>
        </row>
        <row r="133">
          <cell r="A133">
            <v>42644</v>
          </cell>
          <cell r="B133">
            <v>103</v>
          </cell>
          <cell r="C133">
            <v>501</v>
          </cell>
          <cell r="D133">
            <v>307</v>
          </cell>
          <cell r="E133">
            <v>1298</v>
          </cell>
          <cell r="F133">
            <v>37</v>
          </cell>
          <cell r="G133">
            <v>17</v>
          </cell>
          <cell r="H133">
            <v>229</v>
          </cell>
          <cell r="I133">
            <v>146</v>
          </cell>
          <cell r="J133">
            <v>127</v>
          </cell>
          <cell r="K133">
            <v>181</v>
          </cell>
          <cell r="L133">
            <v>388</v>
          </cell>
          <cell r="M133">
            <v>23</v>
          </cell>
          <cell r="N133">
            <v>789</v>
          </cell>
          <cell r="O133">
            <v>56</v>
          </cell>
          <cell r="P133">
            <v>1854</v>
          </cell>
          <cell r="Q133">
            <v>4778</v>
          </cell>
          <cell r="R133">
            <v>888</v>
          </cell>
          <cell r="S133">
            <v>39</v>
          </cell>
          <cell r="T133">
            <v>2472</v>
          </cell>
          <cell r="U133">
            <v>907</v>
          </cell>
          <cell r="V133">
            <v>2697</v>
          </cell>
          <cell r="W133">
            <v>845</v>
          </cell>
          <cell r="X133">
            <v>371</v>
          </cell>
          <cell r="Y133">
            <v>7</v>
          </cell>
          <cell r="Z133">
            <v>1017</v>
          </cell>
          <cell r="AA133">
            <v>20077</v>
          </cell>
          <cell r="AB133">
            <v>-310</v>
          </cell>
          <cell r="AC133">
            <v>-703</v>
          </cell>
          <cell r="AD133">
            <v>-474</v>
          </cell>
          <cell r="AE133">
            <v>-929</v>
          </cell>
          <cell r="AF133">
            <v>-60</v>
          </cell>
          <cell r="AG133">
            <v>-83</v>
          </cell>
          <cell r="AH133">
            <v>-305</v>
          </cell>
          <cell r="AI133">
            <v>-109</v>
          </cell>
          <cell r="AJ133">
            <v>-68</v>
          </cell>
          <cell r="AK133">
            <v>-402</v>
          </cell>
          <cell r="AL133">
            <v>-325</v>
          </cell>
          <cell r="AM133">
            <v>-21</v>
          </cell>
          <cell r="AN133">
            <v>-786</v>
          </cell>
          <cell r="AO133">
            <v>-138</v>
          </cell>
          <cell r="AP133">
            <v>-2347</v>
          </cell>
          <cell r="AQ133">
            <v>-4252</v>
          </cell>
          <cell r="AR133">
            <v>-909</v>
          </cell>
          <cell r="AS133">
            <v>-60</v>
          </cell>
          <cell r="AT133">
            <v>-2927</v>
          </cell>
          <cell r="AU133">
            <v>-1066</v>
          </cell>
          <cell r="AV133">
            <v>-2924</v>
          </cell>
          <cell r="AW133">
            <v>-949</v>
          </cell>
          <cell r="AX133">
            <v>-420</v>
          </cell>
          <cell r="AY133">
            <v>-14</v>
          </cell>
          <cell r="AZ133">
            <v>-1323</v>
          </cell>
          <cell r="BA133">
            <v>-21904</v>
          </cell>
          <cell r="BB133">
            <v>-207</v>
          </cell>
          <cell r="BC133">
            <v>-202</v>
          </cell>
          <cell r="BD133">
            <v>-167</v>
          </cell>
          <cell r="BE133">
            <v>369</v>
          </cell>
          <cell r="BF133">
            <v>-23</v>
          </cell>
          <cell r="BG133">
            <v>-66</v>
          </cell>
          <cell r="BH133">
            <v>-76</v>
          </cell>
          <cell r="BI133">
            <v>37</v>
          </cell>
          <cell r="BJ133">
            <v>59</v>
          </cell>
          <cell r="BK133">
            <v>-221</v>
          </cell>
          <cell r="BL133">
            <v>63</v>
          </cell>
          <cell r="BM133">
            <v>2</v>
          </cell>
          <cell r="BN133">
            <v>3</v>
          </cell>
          <cell r="BO133">
            <v>-82</v>
          </cell>
          <cell r="BP133">
            <v>-493</v>
          </cell>
          <cell r="BQ133">
            <v>526</v>
          </cell>
          <cell r="BR133">
            <v>-21</v>
          </cell>
          <cell r="BS133">
            <v>-21</v>
          </cell>
          <cell r="BT133">
            <v>-455</v>
          </cell>
          <cell r="BU133">
            <v>-159</v>
          </cell>
          <cell r="BV133">
            <v>-227</v>
          </cell>
          <cell r="BW133">
            <v>-104</v>
          </cell>
          <cell r="BX133">
            <v>-49</v>
          </cell>
          <cell r="BY133">
            <v>-7</v>
          </cell>
          <cell r="BZ133">
            <v>-306</v>
          </cell>
          <cell r="CA133">
            <v>-1827</v>
          </cell>
        </row>
        <row r="134">
          <cell r="A134">
            <v>42675</v>
          </cell>
          <cell r="B134">
            <v>71</v>
          </cell>
          <cell r="C134">
            <v>346</v>
          </cell>
          <cell r="D134">
            <v>393</v>
          </cell>
          <cell r="E134">
            <v>1501</v>
          </cell>
          <cell r="F134">
            <v>23</v>
          </cell>
          <cell r="G134">
            <v>20</v>
          </cell>
          <cell r="H134">
            <v>225</v>
          </cell>
          <cell r="I134">
            <v>93</v>
          </cell>
          <cell r="J134">
            <v>144</v>
          </cell>
          <cell r="K134">
            <v>145</v>
          </cell>
          <cell r="L134">
            <v>345</v>
          </cell>
          <cell r="M134">
            <v>7</v>
          </cell>
          <cell r="N134">
            <v>848</v>
          </cell>
          <cell r="O134">
            <v>54</v>
          </cell>
          <cell r="P134">
            <v>2252</v>
          </cell>
          <cell r="Q134">
            <v>6014</v>
          </cell>
          <cell r="R134">
            <v>800</v>
          </cell>
          <cell r="S134">
            <v>129</v>
          </cell>
          <cell r="T134">
            <v>2680</v>
          </cell>
          <cell r="U134">
            <v>1202</v>
          </cell>
          <cell r="V134">
            <v>2791</v>
          </cell>
          <cell r="W134">
            <v>777</v>
          </cell>
          <cell r="X134">
            <v>322</v>
          </cell>
          <cell r="Y134">
            <v>7</v>
          </cell>
          <cell r="Z134">
            <v>1051</v>
          </cell>
          <cell r="AA134">
            <v>22240</v>
          </cell>
          <cell r="AB134">
            <v>-235</v>
          </cell>
          <cell r="AC134">
            <v>-643</v>
          </cell>
          <cell r="AD134">
            <v>-324</v>
          </cell>
          <cell r="AE134">
            <v>-1422</v>
          </cell>
          <cell r="AF134">
            <v>-81</v>
          </cell>
          <cell r="AG134">
            <v>-83</v>
          </cell>
          <cell r="AH134">
            <v>-312</v>
          </cell>
          <cell r="AI134">
            <v>-104</v>
          </cell>
          <cell r="AJ134">
            <v>-91</v>
          </cell>
          <cell r="AK134">
            <v>-273</v>
          </cell>
          <cell r="AL134">
            <v>-363</v>
          </cell>
          <cell r="AM134">
            <v>-29</v>
          </cell>
          <cell r="AN134">
            <v>-744</v>
          </cell>
          <cell r="AO134">
            <v>-66</v>
          </cell>
          <cell r="AP134">
            <v>-3372</v>
          </cell>
          <cell r="AQ134">
            <v>-5364</v>
          </cell>
          <cell r="AR134">
            <v>-952</v>
          </cell>
          <cell r="AS134">
            <v>-86</v>
          </cell>
          <cell r="AT134">
            <v>-2792</v>
          </cell>
          <cell r="AU134">
            <v>-1212</v>
          </cell>
          <cell r="AV134">
            <v>-3479</v>
          </cell>
          <cell r="AW134">
            <v>-833</v>
          </cell>
          <cell r="AX134">
            <v>-578</v>
          </cell>
          <cell r="AY134">
            <v>-26</v>
          </cell>
          <cell r="AZ134">
            <v>-988</v>
          </cell>
          <cell r="BA134">
            <v>-24452</v>
          </cell>
          <cell r="BB134">
            <v>-164</v>
          </cell>
          <cell r="BC134">
            <v>-297</v>
          </cell>
          <cell r="BD134">
            <v>69</v>
          </cell>
          <cell r="BE134">
            <v>79</v>
          </cell>
          <cell r="BF134">
            <v>-58</v>
          </cell>
          <cell r="BG134">
            <v>-63</v>
          </cell>
          <cell r="BH134">
            <v>-87</v>
          </cell>
          <cell r="BI134">
            <v>-11</v>
          </cell>
          <cell r="BJ134">
            <v>53</v>
          </cell>
          <cell r="BK134">
            <v>-128</v>
          </cell>
          <cell r="BL134">
            <v>-18</v>
          </cell>
          <cell r="BM134">
            <v>-22</v>
          </cell>
          <cell r="BN134">
            <v>104</v>
          </cell>
          <cell r="BO134">
            <v>-12</v>
          </cell>
          <cell r="BP134">
            <v>-1120</v>
          </cell>
          <cell r="BQ134">
            <v>650</v>
          </cell>
          <cell r="BR134">
            <v>-152</v>
          </cell>
          <cell r="BS134">
            <v>43</v>
          </cell>
          <cell r="BT134">
            <v>-112</v>
          </cell>
          <cell r="BU134">
            <v>-10</v>
          </cell>
          <cell r="BV134">
            <v>-688</v>
          </cell>
          <cell r="BW134">
            <v>-56</v>
          </cell>
          <cell r="BX134">
            <v>-256</v>
          </cell>
          <cell r="BY134">
            <v>-19</v>
          </cell>
          <cell r="BZ134">
            <v>63</v>
          </cell>
          <cell r="CA134">
            <v>-2212</v>
          </cell>
        </row>
        <row r="135">
          <cell r="A135">
            <v>42705</v>
          </cell>
          <cell r="B135">
            <v>51</v>
          </cell>
          <cell r="C135">
            <v>223</v>
          </cell>
          <cell r="D135">
            <v>286</v>
          </cell>
          <cell r="E135">
            <v>704</v>
          </cell>
          <cell r="F135">
            <v>10</v>
          </cell>
          <cell r="G135">
            <v>17</v>
          </cell>
          <cell r="H135">
            <v>147</v>
          </cell>
          <cell r="I135">
            <v>74</v>
          </cell>
          <cell r="J135">
            <v>64</v>
          </cell>
          <cell r="K135">
            <v>120</v>
          </cell>
          <cell r="L135">
            <v>210</v>
          </cell>
          <cell r="M135">
            <v>3</v>
          </cell>
          <cell r="N135">
            <v>536</v>
          </cell>
          <cell r="O135">
            <v>83</v>
          </cell>
          <cell r="P135">
            <v>1601</v>
          </cell>
          <cell r="Q135">
            <v>6538</v>
          </cell>
          <cell r="R135">
            <v>731</v>
          </cell>
          <cell r="S135">
            <v>66</v>
          </cell>
          <cell r="T135">
            <v>2192</v>
          </cell>
          <cell r="U135">
            <v>975</v>
          </cell>
          <cell r="V135">
            <v>2797</v>
          </cell>
          <cell r="W135">
            <v>848</v>
          </cell>
          <cell r="X135">
            <v>237</v>
          </cell>
          <cell r="Y135">
            <v>3</v>
          </cell>
          <cell r="Z135">
            <v>804</v>
          </cell>
          <cell r="AA135">
            <v>19320</v>
          </cell>
          <cell r="AB135">
            <v>-301</v>
          </cell>
          <cell r="AC135">
            <v>-632</v>
          </cell>
          <cell r="AD135">
            <v>-519</v>
          </cell>
          <cell r="AE135">
            <v>-1120</v>
          </cell>
          <cell r="AF135">
            <v>-65</v>
          </cell>
          <cell r="AG135">
            <v>-61</v>
          </cell>
          <cell r="AH135">
            <v>-329</v>
          </cell>
          <cell r="AI135">
            <v>-145</v>
          </cell>
          <cell r="AJ135">
            <v>-116</v>
          </cell>
          <cell r="AK135">
            <v>-304</v>
          </cell>
          <cell r="AL135">
            <v>-429</v>
          </cell>
          <cell r="AM135">
            <v>-44</v>
          </cell>
          <cell r="AN135">
            <v>-1106</v>
          </cell>
          <cell r="AO135">
            <v>-183</v>
          </cell>
          <cell r="AP135">
            <v>-3221</v>
          </cell>
          <cell r="AQ135">
            <v>-5869</v>
          </cell>
          <cell r="AR135">
            <v>-885</v>
          </cell>
          <cell r="AS135">
            <v>-195</v>
          </cell>
          <cell r="AT135">
            <v>-2734</v>
          </cell>
          <cell r="AU135">
            <v>-1774</v>
          </cell>
          <cell r="AV135">
            <v>-3063</v>
          </cell>
          <cell r="AW135">
            <v>-964</v>
          </cell>
          <cell r="AX135">
            <v>-1324</v>
          </cell>
          <cell r="AY135">
            <v>-209</v>
          </cell>
          <cell r="AZ135">
            <v>-1178</v>
          </cell>
          <cell r="BA135">
            <v>-26770</v>
          </cell>
          <cell r="BB135">
            <v>-250</v>
          </cell>
          <cell r="BC135">
            <v>-409</v>
          </cell>
          <cell r="BD135">
            <v>-233</v>
          </cell>
          <cell r="BE135">
            <v>-416</v>
          </cell>
          <cell r="BF135">
            <v>-55</v>
          </cell>
          <cell r="BG135">
            <v>-44</v>
          </cell>
          <cell r="BH135">
            <v>-182</v>
          </cell>
          <cell r="BI135">
            <v>-71</v>
          </cell>
          <cell r="BJ135">
            <v>-52</v>
          </cell>
          <cell r="BK135">
            <v>-184</v>
          </cell>
          <cell r="BL135">
            <v>-219</v>
          </cell>
          <cell r="BM135">
            <v>-41</v>
          </cell>
          <cell r="BN135">
            <v>-570</v>
          </cell>
          <cell r="BO135">
            <v>-100</v>
          </cell>
          <cell r="BP135">
            <v>-1620</v>
          </cell>
          <cell r="BQ135">
            <v>669</v>
          </cell>
          <cell r="BR135">
            <v>-154</v>
          </cell>
          <cell r="BS135">
            <v>-129</v>
          </cell>
          <cell r="BT135">
            <v>-542</v>
          </cell>
          <cell r="BU135">
            <v>-799</v>
          </cell>
          <cell r="BV135">
            <v>-266</v>
          </cell>
          <cell r="BW135">
            <v>-116</v>
          </cell>
          <cell r="BX135">
            <v>-1087</v>
          </cell>
          <cell r="BY135">
            <v>-206</v>
          </cell>
          <cell r="BZ135">
            <v>-374</v>
          </cell>
          <cell r="CA135">
            <v>-7450</v>
          </cell>
        </row>
        <row r="136">
          <cell r="A136">
            <v>42736</v>
          </cell>
          <cell r="B136">
            <v>186</v>
          </cell>
          <cell r="C136">
            <v>700</v>
          </cell>
          <cell r="D136">
            <v>676</v>
          </cell>
          <cell r="E136">
            <v>1515</v>
          </cell>
          <cell r="F136">
            <v>62</v>
          </cell>
          <cell r="G136">
            <v>47</v>
          </cell>
          <cell r="H136">
            <v>326</v>
          </cell>
          <cell r="I136">
            <v>89</v>
          </cell>
          <cell r="J136">
            <v>259</v>
          </cell>
          <cell r="K136">
            <v>200</v>
          </cell>
          <cell r="L136">
            <v>393</v>
          </cell>
          <cell r="M136">
            <v>44</v>
          </cell>
          <cell r="N136">
            <v>890</v>
          </cell>
          <cell r="O136">
            <v>101</v>
          </cell>
          <cell r="P136">
            <v>2743</v>
          </cell>
          <cell r="Q136">
            <v>5074</v>
          </cell>
          <cell r="R136">
            <v>815</v>
          </cell>
          <cell r="S136">
            <v>79</v>
          </cell>
          <cell r="T136">
            <v>3026</v>
          </cell>
          <cell r="U136">
            <v>969</v>
          </cell>
          <cell r="V136">
            <v>4141</v>
          </cell>
          <cell r="W136">
            <v>1054</v>
          </cell>
          <cell r="X136">
            <v>583</v>
          </cell>
          <cell r="Y136">
            <v>4</v>
          </cell>
          <cell r="Z136">
            <v>1522</v>
          </cell>
          <cell r="AA136">
            <v>25498</v>
          </cell>
          <cell r="AB136">
            <v>-156</v>
          </cell>
          <cell r="AC136">
            <v>-528</v>
          </cell>
          <cell r="AD136">
            <v>-540</v>
          </cell>
          <cell r="AE136">
            <v>-882</v>
          </cell>
          <cell r="AF136">
            <v>-65</v>
          </cell>
          <cell r="AG136">
            <v>-39</v>
          </cell>
          <cell r="AH136">
            <v>-309</v>
          </cell>
          <cell r="AI136">
            <v>-111</v>
          </cell>
          <cell r="AJ136">
            <v>-183</v>
          </cell>
          <cell r="AK136">
            <v>-112</v>
          </cell>
          <cell r="AL136">
            <v>-284</v>
          </cell>
          <cell r="AM136">
            <v>-103</v>
          </cell>
          <cell r="AN136">
            <v>-853</v>
          </cell>
          <cell r="AO136">
            <v>-94</v>
          </cell>
          <cell r="AP136">
            <v>-2672</v>
          </cell>
          <cell r="AQ136">
            <v>-6281</v>
          </cell>
          <cell r="AR136">
            <v>-867</v>
          </cell>
          <cell r="AS136">
            <v>-70</v>
          </cell>
          <cell r="AT136">
            <v>-2421</v>
          </cell>
          <cell r="AU136">
            <v>-1271</v>
          </cell>
          <cell r="AV136">
            <v>-4402</v>
          </cell>
          <cell r="AW136">
            <v>-817</v>
          </cell>
          <cell r="AX136">
            <v>-439</v>
          </cell>
          <cell r="AY136">
            <v>-14</v>
          </cell>
          <cell r="AZ136">
            <v>-1259</v>
          </cell>
          <cell r="BA136">
            <v>-24772</v>
          </cell>
          <cell r="BB136">
            <v>30</v>
          </cell>
          <cell r="BC136">
            <v>172</v>
          </cell>
          <cell r="BD136">
            <v>136</v>
          </cell>
          <cell r="BE136">
            <v>633</v>
          </cell>
          <cell r="BF136">
            <v>-3</v>
          </cell>
          <cell r="BG136">
            <v>8</v>
          </cell>
          <cell r="BH136">
            <v>17</v>
          </cell>
          <cell r="BI136">
            <v>-22</v>
          </cell>
          <cell r="BJ136">
            <v>76</v>
          </cell>
          <cell r="BK136">
            <v>88</v>
          </cell>
          <cell r="BL136">
            <v>109</v>
          </cell>
          <cell r="BM136">
            <v>-59</v>
          </cell>
          <cell r="BN136">
            <v>37</v>
          </cell>
          <cell r="BO136">
            <v>7</v>
          </cell>
          <cell r="BP136">
            <v>71</v>
          </cell>
          <cell r="BQ136">
            <v>-1207</v>
          </cell>
          <cell r="BR136">
            <v>-52</v>
          </cell>
          <cell r="BS136">
            <v>9</v>
          </cell>
          <cell r="BT136">
            <v>605</v>
          </cell>
          <cell r="BU136">
            <v>-302</v>
          </cell>
          <cell r="BV136">
            <v>-261</v>
          </cell>
          <cell r="BW136">
            <v>237</v>
          </cell>
          <cell r="BX136">
            <v>144</v>
          </cell>
          <cell r="BY136">
            <v>-10</v>
          </cell>
          <cell r="BZ136">
            <v>263</v>
          </cell>
          <cell r="CA136">
            <v>726</v>
          </cell>
        </row>
        <row r="137">
          <cell r="A137">
            <v>42767</v>
          </cell>
          <cell r="B137">
            <v>162</v>
          </cell>
          <cell r="C137">
            <v>518</v>
          </cell>
          <cell r="D137">
            <v>427</v>
          </cell>
          <cell r="E137">
            <v>769</v>
          </cell>
          <cell r="F137">
            <v>25</v>
          </cell>
          <cell r="G137">
            <v>29</v>
          </cell>
          <cell r="H137">
            <v>260</v>
          </cell>
          <cell r="I137">
            <v>101</v>
          </cell>
          <cell r="J137">
            <v>85</v>
          </cell>
          <cell r="K137">
            <v>163</v>
          </cell>
          <cell r="L137">
            <v>296</v>
          </cell>
          <cell r="M137">
            <v>25</v>
          </cell>
          <cell r="N137">
            <v>973</v>
          </cell>
          <cell r="O137">
            <v>65</v>
          </cell>
          <cell r="P137">
            <v>1622</v>
          </cell>
          <cell r="Q137">
            <v>4186</v>
          </cell>
          <cell r="R137">
            <v>837</v>
          </cell>
          <cell r="S137">
            <v>63</v>
          </cell>
          <cell r="T137">
            <v>2159</v>
          </cell>
          <cell r="U137">
            <v>1567</v>
          </cell>
          <cell r="V137">
            <v>2887</v>
          </cell>
          <cell r="W137">
            <v>812</v>
          </cell>
          <cell r="X137">
            <v>1269</v>
          </cell>
          <cell r="Y137">
            <v>168</v>
          </cell>
          <cell r="Z137">
            <v>1164</v>
          </cell>
          <cell r="AA137">
            <v>20632</v>
          </cell>
          <cell r="AB137">
            <v>-180</v>
          </cell>
          <cell r="AC137">
            <v>-553</v>
          </cell>
          <cell r="AD137">
            <v>-544</v>
          </cell>
          <cell r="AE137">
            <v>-1299</v>
          </cell>
          <cell r="AF137">
            <v>-72</v>
          </cell>
          <cell r="AG137">
            <v>-27</v>
          </cell>
          <cell r="AH137">
            <v>-288</v>
          </cell>
          <cell r="AI137">
            <v>-102</v>
          </cell>
          <cell r="AJ137">
            <v>-124</v>
          </cell>
          <cell r="AK137">
            <v>-108</v>
          </cell>
          <cell r="AL137">
            <v>-407</v>
          </cell>
          <cell r="AM137">
            <v>-23</v>
          </cell>
          <cell r="AN137">
            <v>-874</v>
          </cell>
          <cell r="AO137">
            <v>-98</v>
          </cell>
          <cell r="AP137">
            <v>-2655</v>
          </cell>
          <cell r="AQ137">
            <v>-5240</v>
          </cell>
          <cell r="AR137">
            <v>-925</v>
          </cell>
          <cell r="AS137">
            <v>-69</v>
          </cell>
          <cell r="AT137">
            <v>-2461</v>
          </cell>
          <cell r="AU137">
            <v>-1004</v>
          </cell>
          <cell r="AV137">
            <v>-3262</v>
          </cell>
          <cell r="AW137">
            <v>-778</v>
          </cell>
          <cell r="AX137">
            <v>-734</v>
          </cell>
          <cell r="AY137">
            <v>-14</v>
          </cell>
          <cell r="AZ137">
            <v>-868</v>
          </cell>
          <cell r="BA137">
            <v>-22709</v>
          </cell>
          <cell r="BB137">
            <v>-18</v>
          </cell>
          <cell r="BC137">
            <v>-35</v>
          </cell>
          <cell r="BD137">
            <v>-117</v>
          </cell>
          <cell r="BE137">
            <v>-530</v>
          </cell>
          <cell r="BF137">
            <v>-47</v>
          </cell>
          <cell r="BG137">
            <v>2</v>
          </cell>
          <cell r="BH137">
            <v>-28</v>
          </cell>
          <cell r="BI137">
            <v>-1</v>
          </cell>
          <cell r="BJ137">
            <v>-39</v>
          </cell>
          <cell r="BK137">
            <v>55</v>
          </cell>
          <cell r="BL137">
            <v>-111</v>
          </cell>
          <cell r="BM137">
            <v>2</v>
          </cell>
          <cell r="BN137">
            <v>99</v>
          </cell>
          <cell r="BO137">
            <v>-33</v>
          </cell>
          <cell r="BP137">
            <v>-1033</v>
          </cell>
          <cell r="BQ137">
            <v>-1054</v>
          </cell>
          <cell r="BR137">
            <v>-88</v>
          </cell>
          <cell r="BS137">
            <v>-6</v>
          </cell>
          <cell r="BT137">
            <v>-302</v>
          </cell>
          <cell r="BU137">
            <v>563</v>
          </cell>
          <cell r="BV137">
            <v>-375</v>
          </cell>
          <cell r="BW137">
            <v>34</v>
          </cell>
          <cell r="BX137">
            <v>535</v>
          </cell>
          <cell r="BY137">
            <v>154</v>
          </cell>
          <cell r="BZ137">
            <v>296</v>
          </cell>
          <cell r="CA137">
            <v>-2077</v>
          </cell>
        </row>
        <row r="138">
          <cell r="A138">
            <v>42795</v>
          </cell>
          <cell r="B138">
            <v>126</v>
          </cell>
          <cell r="C138">
            <v>676</v>
          </cell>
          <cell r="D138">
            <v>483</v>
          </cell>
          <cell r="E138">
            <v>1372</v>
          </cell>
          <cell r="F138">
            <v>91</v>
          </cell>
          <cell r="G138">
            <v>73</v>
          </cell>
          <cell r="H138">
            <v>249</v>
          </cell>
          <cell r="I138">
            <v>81</v>
          </cell>
          <cell r="J138">
            <v>192</v>
          </cell>
          <cell r="K138">
            <v>248</v>
          </cell>
          <cell r="L138">
            <v>481</v>
          </cell>
          <cell r="M138">
            <v>46</v>
          </cell>
          <cell r="N138">
            <v>810</v>
          </cell>
          <cell r="O138">
            <v>479</v>
          </cell>
          <cell r="P138">
            <v>3097</v>
          </cell>
          <cell r="Q138">
            <v>5703</v>
          </cell>
          <cell r="R138">
            <v>1099</v>
          </cell>
          <cell r="S138">
            <v>33</v>
          </cell>
          <cell r="T138">
            <v>3092</v>
          </cell>
          <cell r="U138">
            <v>1461</v>
          </cell>
          <cell r="V138">
            <v>3592</v>
          </cell>
          <cell r="W138">
            <v>925</v>
          </cell>
          <cell r="X138">
            <v>895</v>
          </cell>
          <cell r="Y138">
            <v>53</v>
          </cell>
          <cell r="Z138">
            <v>1520</v>
          </cell>
          <cell r="AA138">
            <v>26877</v>
          </cell>
          <cell r="AB138">
            <v>-169</v>
          </cell>
          <cell r="AC138">
            <v>-773</v>
          </cell>
          <cell r="AD138">
            <v>-425</v>
          </cell>
          <cell r="AE138">
            <v>-1488</v>
          </cell>
          <cell r="AF138">
            <v>-46</v>
          </cell>
          <cell r="AG138">
            <v>-36</v>
          </cell>
          <cell r="AH138">
            <v>-353</v>
          </cell>
          <cell r="AI138">
            <v>-134</v>
          </cell>
          <cell r="AJ138">
            <v>-185</v>
          </cell>
          <cell r="AK138">
            <v>-166</v>
          </cell>
          <cell r="AL138">
            <v>-334</v>
          </cell>
          <cell r="AM138">
            <v>-35</v>
          </cell>
          <cell r="AN138">
            <v>-1002</v>
          </cell>
          <cell r="AO138">
            <v>-692</v>
          </cell>
          <cell r="AP138">
            <v>-2492</v>
          </cell>
          <cell r="AQ138">
            <v>-6525</v>
          </cell>
          <cell r="AR138">
            <v>-1061</v>
          </cell>
          <cell r="AS138">
            <v>-158</v>
          </cell>
          <cell r="AT138">
            <v>-2656</v>
          </cell>
          <cell r="AU138">
            <v>-1221</v>
          </cell>
          <cell r="AV138">
            <v>-4666</v>
          </cell>
          <cell r="AW138">
            <v>-963</v>
          </cell>
          <cell r="AX138">
            <v>-663</v>
          </cell>
          <cell r="AY138">
            <v>-23</v>
          </cell>
          <cell r="AZ138">
            <v>-1405</v>
          </cell>
          <cell r="BA138">
            <v>-27671</v>
          </cell>
          <cell r="BB138">
            <v>-43</v>
          </cell>
          <cell r="BC138">
            <v>-97</v>
          </cell>
          <cell r="BD138">
            <v>58</v>
          </cell>
          <cell r="BE138">
            <v>-116</v>
          </cell>
          <cell r="BF138">
            <v>45</v>
          </cell>
          <cell r="BG138">
            <v>37</v>
          </cell>
          <cell r="BH138">
            <v>-104</v>
          </cell>
          <cell r="BI138">
            <v>-53</v>
          </cell>
          <cell r="BJ138">
            <v>7</v>
          </cell>
          <cell r="BK138">
            <v>82</v>
          </cell>
          <cell r="BL138">
            <v>147</v>
          </cell>
          <cell r="BM138">
            <v>11</v>
          </cell>
          <cell r="BN138">
            <v>-192</v>
          </cell>
          <cell r="BO138">
            <v>-213</v>
          </cell>
          <cell r="BP138">
            <v>605</v>
          </cell>
          <cell r="BQ138">
            <v>-822</v>
          </cell>
          <cell r="BR138">
            <v>38</v>
          </cell>
          <cell r="BS138">
            <v>-125</v>
          </cell>
          <cell r="BT138">
            <v>436</v>
          </cell>
          <cell r="BU138">
            <v>240</v>
          </cell>
          <cell r="BV138">
            <v>-1074</v>
          </cell>
          <cell r="BW138">
            <v>-38</v>
          </cell>
          <cell r="BX138">
            <v>232</v>
          </cell>
          <cell r="BY138">
            <v>30</v>
          </cell>
          <cell r="BZ138">
            <v>115</v>
          </cell>
          <cell r="CA138">
            <v>-794</v>
          </cell>
        </row>
        <row r="139">
          <cell r="A139">
            <v>42826</v>
          </cell>
          <cell r="B139">
            <v>279</v>
          </cell>
          <cell r="C139">
            <v>588</v>
          </cell>
          <cell r="D139">
            <v>680</v>
          </cell>
          <cell r="E139">
            <v>1102</v>
          </cell>
          <cell r="F139">
            <v>111</v>
          </cell>
          <cell r="G139">
            <v>60</v>
          </cell>
          <cell r="H139">
            <v>265</v>
          </cell>
          <cell r="I139">
            <v>89</v>
          </cell>
          <cell r="J139">
            <v>171</v>
          </cell>
          <cell r="K139">
            <v>598</v>
          </cell>
          <cell r="L139">
            <v>431</v>
          </cell>
          <cell r="M139">
            <v>37</v>
          </cell>
          <cell r="N139">
            <v>879</v>
          </cell>
          <cell r="O139">
            <v>78</v>
          </cell>
          <cell r="P139">
            <v>2114</v>
          </cell>
          <cell r="Q139">
            <v>5002</v>
          </cell>
          <cell r="R139">
            <v>901</v>
          </cell>
          <cell r="S139">
            <v>80</v>
          </cell>
          <cell r="T139">
            <v>2455</v>
          </cell>
          <cell r="U139">
            <v>1224</v>
          </cell>
          <cell r="V139">
            <v>3228</v>
          </cell>
          <cell r="W139">
            <v>888</v>
          </cell>
          <cell r="X139">
            <v>515</v>
          </cell>
          <cell r="Y139">
            <v>20</v>
          </cell>
          <cell r="Z139">
            <v>2317</v>
          </cell>
          <cell r="AA139">
            <v>24112</v>
          </cell>
          <cell r="AB139">
            <v>-139</v>
          </cell>
          <cell r="AC139">
            <v>-479</v>
          </cell>
          <cell r="AD139">
            <v>-477</v>
          </cell>
          <cell r="AE139">
            <v>-833</v>
          </cell>
          <cell r="AF139">
            <v>-105</v>
          </cell>
          <cell r="AG139">
            <v>-35</v>
          </cell>
          <cell r="AH139">
            <v>-183</v>
          </cell>
          <cell r="AI139">
            <v>-89</v>
          </cell>
          <cell r="AJ139">
            <v>-157</v>
          </cell>
          <cell r="AK139">
            <v>-144</v>
          </cell>
          <cell r="AL139">
            <v>-392</v>
          </cell>
          <cell r="AM139">
            <v>-47</v>
          </cell>
          <cell r="AN139">
            <v>-705</v>
          </cell>
          <cell r="AO139">
            <v>-105</v>
          </cell>
          <cell r="AP139">
            <v>-1814</v>
          </cell>
          <cell r="AQ139">
            <v>-4939</v>
          </cell>
          <cell r="AR139">
            <v>-844</v>
          </cell>
          <cell r="AS139">
            <v>-133</v>
          </cell>
          <cell r="AT139">
            <v>-2244</v>
          </cell>
          <cell r="AU139">
            <v>-948</v>
          </cell>
          <cell r="AV139">
            <v>-3202</v>
          </cell>
          <cell r="AW139">
            <v>-845</v>
          </cell>
          <cell r="AX139">
            <v>-457</v>
          </cell>
          <cell r="AY139">
            <v>-14</v>
          </cell>
          <cell r="AZ139">
            <v>-1234</v>
          </cell>
          <cell r="BA139">
            <v>-20564</v>
          </cell>
          <cell r="BB139">
            <v>140</v>
          </cell>
          <cell r="BC139">
            <v>109</v>
          </cell>
          <cell r="BD139">
            <v>203</v>
          </cell>
          <cell r="BE139">
            <v>269</v>
          </cell>
          <cell r="BF139">
            <v>6</v>
          </cell>
          <cell r="BG139">
            <v>25</v>
          </cell>
          <cell r="BH139">
            <v>82</v>
          </cell>
          <cell r="BI139">
            <v>0</v>
          </cell>
          <cell r="BJ139">
            <v>14</v>
          </cell>
          <cell r="BK139">
            <v>454</v>
          </cell>
          <cell r="BL139">
            <v>39</v>
          </cell>
          <cell r="BM139">
            <v>-10</v>
          </cell>
          <cell r="BN139">
            <v>174</v>
          </cell>
          <cell r="BO139">
            <v>-27</v>
          </cell>
          <cell r="BP139">
            <v>300</v>
          </cell>
          <cell r="BQ139">
            <v>63</v>
          </cell>
          <cell r="BR139">
            <v>57</v>
          </cell>
          <cell r="BS139">
            <v>-53</v>
          </cell>
          <cell r="BT139">
            <v>211</v>
          </cell>
          <cell r="BU139">
            <v>276</v>
          </cell>
          <cell r="BV139">
            <v>26</v>
          </cell>
          <cell r="BW139">
            <v>43</v>
          </cell>
          <cell r="BX139">
            <v>58</v>
          </cell>
          <cell r="BY139">
            <v>6</v>
          </cell>
          <cell r="BZ139">
            <v>1083</v>
          </cell>
          <cell r="CA139">
            <v>3548</v>
          </cell>
        </row>
        <row r="140">
          <cell r="A140">
            <v>42856</v>
          </cell>
          <cell r="B140">
            <v>128</v>
          </cell>
          <cell r="C140">
            <v>590</v>
          </cell>
          <cell r="D140">
            <v>692</v>
          </cell>
          <cell r="E140">
            <v>938</v>
          </cell>
          <cell r="F140">
            <v>71</v>
          </cell>
          <cell r="G140">
            <v>54</v>
          </cell>
          <cell r="H140">
            <v>248</v>
          </cell>
          <cell r="I140">
            <v>97</v>
          </cell>
          <cell r="J140">
            <v>137</v>
          </cell>
          <cell r="K140">
            <v>312</v>
          </cell>
          <cell r="L140">
            <v>475</v>
          </cell>
          <cell r="M140">
            <v>17</v>
          </cell>
          <cell r="N140">
            <v>1016</v>
          </cell>
          <cell r="O140">
            <v>114</v>
          </cell>
          <cell r="P140">
            <v>2656</v>
          </cell>
          <cell r="Q140">
            <v>5307</v>
          </cell>
          <cell r="R140">
            <v>1117</v>
          </cell>
          <cell r="S140">
            <v>96</v>
          </cell>
          <cell r="T140">
            <v>2895</v>
          </cell>
          <cell r="U140">
            <v>1199</v>
          </cell>
          <cell r="V140">
            <v>3019</v>
          </cell>
          <cell r="W140">
            <v>1072</v>
          </cell>
          <cell r="X140">
            <v>572</v>
          </cell>
          <cell r="Y140">
            <v>18</v>
          </cell>
          <cell r="Z140">
            <v>6555</v>
          </cell>
          <cell r="AA140">
            <v>29395</v>
          </cell>
          <cell r="AB140">
            <v>-168</v>
          </cell>
          <cell r="AC140">
            <v>-664</v>
          </cell>
          <cell r="AD140">
            <v>-764</v>
          </cell>
          <cell r="AE140">
            <v>-1157</v>
          </cell>
          <cell r="AF140">
            <v>-48</v>
          </cell>
          <cell r="AG140">
            <v>-40</v>
          </cell>
          <cell r="AH140">
            <v>-316</v>
          </cell>
          <cell r="AI140">
            <v>-105</v>
          </cell>
          <cell r="AJ140">
            <v>-161</v>
          </cell>
          <cell r="AK140">
            <v>-175</v>
          </cell>
          <cell r="AL140">
            <v>-438</v>
          </cell>
          <cell r="AM140">
            <v>-31</v>
          </cell>
          <cell r="AN140">
            <v>-779</v>
          </cell>
          <cell r="AO140">
            <v>-80</v>
          </cell>
          <cell r="AP140">
            <v>-2473</v>
          </cell>
          <cell r="AQ140">
            <v>-5737</v>
          </cell>
          <cell r="AR140">
            <v>-944</v>
          </cell>
          <cell r="AS140">
            <v>-69</v>
          </cell>
          <cell r="AT140">
            <v>-2862</v>
          </cell>
          <cell r="AU140">
            <v>-1211</v>
          </cell>
          <cell r="AV140">
            <v>-3329</v>
          </cell>
          <cell r="AW140">
            <v>-906</v>
          </cell>
          <cell r="AX140">
            <v>-458</v>
          </cell>
          <cell r="AY140">
            <v>-39</v>
          </cell>
          <cell r="AZ140">
            <v>-2324</v>
          </cell>
          <cell r="BA140">
            <v>-25278</v>
          </cell>
          <cell r="BB140">
            <v>-40</v>
          </cell>
          <cell r="BC140">
            <v>-74</v>
          </cell>
          <cell r="BD140">
            <v>-72</v>
          </cell>
          <cell r="BE140">
            <v>-219</v>
          </cell>
          <cell r="BF140">
            <v>23</v>
          </cell>
          <cell r="BG140">
            <v>14</v>
          </cell>
          <cell r="BH140">
            <v>-68</v>
          </cell>
          <cell r="BI140">
            <v>-8</v>
          </cell>
          <cell r="BJ140">
            <v>-24</v>
          </cell>
          <cell r="BK140">
            <v>137</v>
          </cell>
          <cell r="BL140">
            <v>37</v>
          </cell>
          <cell r="BM140">
            <v>-14</v>
          </cell>
          <cell r="BN140">
            <v>237</v>
          </cell>
          <cell r="BO140">
            <v>34</v>
          </cell>
          <cell r="BP140">
            <v>183</v>
          </cell>
          <cell r="BQ140">
            <v>-430</v>
          </cell>
          <cell r="BR140">
            <v>173</v>
          </cell>
          <cell r="BS140">
            <v>27</v>
          </cell>
          <cell r="BT140">
            <v>33</v>
          </cell>
          <cell r="BU140">
            <v>-12</v>
          </cell>
          <cell r="BV140">
            <v>-310</v>
          </cell>
          <cell r="BW140">
            <v>166</v>
          </cell>
          <cell r="BX140">
            <v>114</v>
          </cell>
          <cell r="BY140">
            <v>-21</v>
          </cell>
          <cell r="BZ140">
            <v>4231</v>
          </cell>
          <cell r="CA140">
            <v>4117</v>
          </cell>
        </row>
        <row r="141">
          <cell r="A141">
            <v>42887</v>
          </cell>
          <cell r="B141">
            <v>127</v>
          </cell>
          <cell r="C141">
            <v>515</v>
          </cell>
          <cell r="D141">
            <v>529</v>
          </cell>
          <cell r="E141">
            <v>1085</v>
          </cell>
          <cell r="F141">
            <v>60</v>
          </cell>
          <cell r="G141">
            <v>122</v>
          </cell>
          <cell r="H141">
            <v>239</v>
          </cell>
          <cell r="I141">
            <v>105</v>
          </cell>
          <cell r="J141">
            <v>177</v>
          </cell>
          <cell r="K141">
            <v>184</v>
          </cell>
          <cell r="L141">
            <v>393</v>
          </cell>
          <cell r="M141">
            <v>15</v>
          </cell>
          <cell r="N141">
            <v>788</v>
          </cell>
          <cell r="O141">
            <v>123</v>
          </cell>
          <cell r="P141">
            <v>2120</v>
          </cell>
          <cell r="Q141">
            <v>5157</v>
          </cell>
          <cell r="R141">
            <v>968</v>
          </cell>
          <cell r="S141">
            <v>61</v>
          </cell>
          <cell r="T141">
            <v>2933</v>
          </cell>
          <cell r="U141">
            <v>1263</v>
          </cell>
          <cell r="V141">
            <v>2973</v>
          </cell>
          <cell r="W141">
            <v>1125</v>
          </cell>
          <cell r="X141">
            <v>465</v>
          </cell>
          <cell r="Y141">
            <v>25</v>
          </cell>
          <cell r="Z141">
            <v>2807</v>
          </cell>
          <cell r="AA141">
            <v>24359</v>
          </cell>
          <cell r="AB141">
            <v>-160</v>
          </cell>
          <cell r="AC141">
            <v>-644</v>
          </cell>
          <cell r="AD141">
            <v>-492</v>
          </cell>
          <cell r="AE141">
            <v>-859</v>
          </cell>
          <cell r="AF141">
            <v>-116</v>
          </cell>
          <cell r="AG141">
            <v>-75</v>
          </cell>
          <cell r="AH141">
            <v>-349</v>
          </cell>
          <cell r="AI141">
            <v>-113</v>
          </cell>
          <cell r="AJ141">
            <v>-146</v>
          </cell>
          <cell r="AK141">
            <v>-182</v>
          </cell>
          <cell r="AL141">
            <v>-492</v>
          </cell>
          <cell r="AM141">
            <v>-18</v>
          </cell>
          <cell r="AN141">
            <v>-782</v>
          </cell>
          <cell r="AO141">
            <v>-94</v>
          </cell>
          <cell r="AP141">
            <v>-2116</v>
          </cell>
          <cell r="AQ141">
            <v>-5334</v>
          </cell>
          <cell r="AR141">
            <v>-1009</v>
          </cell>
          <cell r="AS141">
            <v>-93</v>
          </cell>
          <cell r="AT141">
            <v>-2781</v>
          </cell>
          <cell r="AU141">
            <v>-1244</v>
          </cell>
          <cell r="AV141">
            <v>-3160</v>
          </cell>
          <cell r="AW141">
            <v>-903</v>
          </cell>
          <cell r="AX141">
            <v>-475</v>
          </cell>
          <cell r="AY141">
            <v>-27</v>
          </cell>
          <cell r="AZ141">
            <v>-4161</v>
          </cell>
          <cell r="BA141">
            <v>-25825</v>
          </cell>
          <cell r="BB141">
            <v>-33</v>
          </cell>
          <cell r="BC141">
            <v>-129</v>
          </cell>
          <cell r="BD141">
            <v>37</v>
          </cell>
          <cell r="BE141">
            <v>226</v>
          </cell>
          <cell r="BF141">
            <v>-56</v>
          </cell>
          <cell r="BG141">
            <v>47</v>
          </cell>
          <cell r="BH141">
            <v>-110</v>
          </cell>
          <cell r="BI141">
            <v>-8</v>
          </cell>
          <cell r="BJ141">
            <v>31</v>
          </cell>
          <cell r="BK141">
            <v>2</v>
          </cell>
          <cell r="BL141">
            <v>-99</v>
          </cell>
          <cell r="BM141">
            <v>-3</v>
          </cell>
          <cell r="BN141">
            <v>6</v>
          </cell>
          <cell r="BO141">
            <v>29</v>
          </cell>
          <cell r="BP141">
            <v>4</v>
          </cell>
          <cell r="BQ141">
            <v>-177</v>
          </cell>
          <cell r="BR141">
            <v>-41</v>
          </cell>
          <cell r="BS141">
            <v>-32</v>
          </cell>
          <cell r="BT141">
            <v>152</v>
          </cell>
          <cell r="BU141">
            <v>19</v>
          </cell>
          <cell r="BV141">
            <v>-187</v>
          </cell>
          <cell r="BW141">
            <v>222</v>
          </cell>
          <cell r="BX141">
            <v>-10</v>
          </cell>
          <cell r="BY141">
            <v>-2</v>
          </cell>
          <cell r="BZ141">
            <v>-1354</v>
          </cell>
          <cell r="CA141">
            <v>-1466</v>
          </cell>
        </row>
        <row r="142">
          <cell r="A142">
            <v>42917</v>
          </cell>
          <cell r="B142">
            <v>118</v>
          </cell>
          <cell r="C142">
            <v>481</v>
          </cell>
          <cell r="D142">
            <v>537</v>
          </cell>
          <cell r="E142">
            <v>947</v>
          </cell>
          <cell r="F142">
            <v>19</v>
          </cell>
          <cell r="G142">
            <v>102</v>
          </cell>
          <cell r="H142">
            <v>233</v>
          </cell>
          <cell r="I142">
            <v>82</v>
          </cell>
          <cell r="J142">
            <v>221</v>
          </cell>
          <cell r="K142">
            <v>197</v>
          </cell>
          <cell r="L142">
            <v>410</v>
          </cell>
          <cell r="M142">
            <v>29</v>
          </cell>
          <cell r="N142">
            <v>830</v>
          </cell>
          <cell r="O142">
            <v>93</v>
          </cell>
          <cell r="P142">
            <v>1962</v>
          </cell>
          <cell r="Q142">
            <v>4998</v>
          </cell>
          <cell r="R142">
            <v>941</v>
          </cell>
          <cell r="S142">
            <v>88</v>
          </cell>
          <cell r="T142">
            <v>2522</v>
          </cell>
          <cell r="U142">
            <v>1212</v>
          </cell>
          <cell r="V142">
            <v>3063</v>
          </cell>
          <cell r="W142">
            <v>1036</v>
          </cell>
          <cell r="X142">
            <v>529</v>
          </cell>
          <cell r="Y142">
            <v>19</v>
          </cell>
          <cell r="Z142">
            <v>1815</v>
          </cell>
          <cell r="AA142">
            <v>22484</v>
          </cell>
          <cell r="AB142">
            <v>-177</v>
          </cell>
          <cell r="AC142">
            <v>-522</v>
          </cell>
          <cell r="AD142">
            <v>-608</v>
          </cell>
          <cell r="AE142">
            <v>-1345</v>
          </cell>
          <cell r="AF142">
            <v>-52</v>
          </cell>
          <cell r="AG142">
            <v>-65</v>
          </cell>
          <cell r="AH142">
            <v>-261</v>
          </cell>
          <cell r="AI142">
            <v>-90</v>
          </cell>
          <cell r="AJ142">
            <v>-150</v>
          </cell>
          <cell r="AK142">
            <v>-128</v>
          </cell>
          <cell r="AL142">
            <v>-387</v>
          </cell>
          <cell r="AM142">
            <v>-58</v>
          </cell>
          <cell r="AN142">
            <v>-695</v>
          </cell>
          <cell r="AO142">
            <v>-93</v>
          </cell>
          <cell r="AP142">
            <v>-2224</v>
          </cell>
          <cell r="AQ142">
            <v>-4864</v>
          </cell>
          <cell r="AR142">
            <v>-935</v>
          </cell>
          <cell r="AS142">
            <v>-87</v>
          </cell>
          <cell r="AT142">
            <v>-2889</v>
          </cell>
          <cell r="AU142">
            <v>-1110</v>
          </cell>
          <cell r="AV142">
            <v>-2886</v>
          </cell>
          <cell r="AW142">
            <v>-881</v>
          </cell>
          <cell r="AX142">
            <v>-760</v>
          </cell>
          <cell r="AY142">
            <v>-15</v>
          </cell>
          <cell r="AZ142">
            <v>-3043</v>
          </cell>
          <cell r="BA142">
            <v>-24325</v>
          </cell>
          <cell r="BB142">
            <v>-59</v>
          </cell>
          <cell r="BC142">
            <v>-41</v>
          </cell>
          <cell r="BD142">
            <v>-71</v>
          </cell>
          <cell r="BE142">
            <v>-398</v>
          </cell>
          <cell r="BF142">
            <v>-33</v>
          </cell>
          <cell r="BG142">
            <v>37</v>
          </cell>
          <cell r="BH142">
            <v>-28</v>
          </cell>
          <cell r="BI142">
            <v>-8</v>
          </cell>
          <cell r="BJ142">
            <v>71</v>
          </cell>
          <cell r="BK142">
            <v>69</v>
          </cell>
          <cell r="BL142">
            <v>23</v>
          </cell>
          <cell r="BM142">
            <v>-29</v>
          </cell>
          <cell r="BN142">
            <v>135</v>
          </cell>
          <cell r="BO142">
            <v>0</v>
          </cell>
          <cell r="BP142">
            <v>-262</v>
          </cell>
          <cell r="BQ142">
            <v>134</v>
          </cell>
          <cell r="BR142">
            <v>6</v>
          </cell>
          <cell r="BS142">
            <v>1</v>
          </cell>
          <cell r="BT142">
            <v>-367</v>
          </cell>
          <cell r="BU142">
            <v>102</v>
          </cell>
          <cell r="BV142">
            <v>177</v>
          </cell>
          <cell r="BW142">
            <v>155</v>
          </cell>
          <cell r="BX142">
            <v>-231</v>
          </cell>
          <cell r="BY142">
            <v>4</v>
          </cell>
          <cell r="BZ142">
            <v>-1228</v>
          </cell>
          <cell r="CA142">
            <v>-1841</v>
          </cell>
        </row>
      </sheetData>
      <sheetData sheetId="12" refreshError="1"/>
      <sheetData sheetId="13" refreshError="1">
        <row r="1">
          <cell r="A1" t="str">
            <v>Voltar ao índice</v>
          </cell>
          <cell r="B1" t="str">
            <v>ESTOQUE DE EMPREGO - Base de recuperação 31/12/2016</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row>
        <row r="2">
          <cell r="A2" t="str">
            <v>Competência de Movimentação</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row>
        <row r="4">
          <cell r="A4">
            <v>38718</v>
          </cell>
          <cell r="B4">
            <v>9267</v>
          </cell>
          <cell r="C4">
            <v>20222</v>
          </cell>
          <cell r="D4">
            <v>12579</v>
          </cell>
          <cell r="E4">
            <v>5389</v>
          </cell>
          <cell r="F4">
            <v>643</v>
          </cell>
          <cell r="G4">
            <v>1391</v>
          </cell>
          <cell r="H4">
            <v>7719</v>
          </cell>
          <cell r="I4">
            <v>3973</v>
          </cell>
          <cell r="J4">
            <v>2326</v>
          </cell>
          <cell r="K4">
            <v>6163</v>
          </cell>
          <cell r="L4">
            <v>15773</v>
          </cell>
          <cell r="M4">
            <v>1503</v>
          </cell>
          <cell r="N4">
            <v>21570</v>
          </cell>
          <cell r="O4">
            <v>7951</v>
          </cell>
          <cell r="P4">
            <v>46198</v>
          </cell>
          <cell r="Q4">
            <v>109971</v>
          </cell>
          <cell r="R4">
            <v>23729</v>
          </cell>
          <cell r="S4">
            <v>7649</v>
          </cell>
          <cell r="T4">
            <v>57747</v>
          </cell>
          <cell r="U4">
            <v>42418</v>
          </cell>
          <cell r="V4">
            <v>92729</v>
          </cell>
          <cell r="W4">
            <v>23354</v>
          </cell>
          <cell r="X4">
            <v>21070</v>
          </cell>
          <cell r="Y4">
            <v>8118</v>
          </cell>
          <cell r="Z4">
            <v>40413</v>
          </cell>
          <cell r="AA4">
            <v>589865</v>
          </cell>
          <cell r="AB4">
            <v>589865</v>
          </cell>
        </row>
        <row r="5">
          <cell r="A5">
            <v>38749</v>
          </cell>
          <cell r="B5">
            <v>9514</v>
          </cell>
          <cell r="C5">
            <v>20409</v>
          </cell>
          <cell r="D5">
            <v>12347</v>
          </cell>
          <cell r="E5">
            <v>4801</v>
          </cell>
          <cell r="F5">
            <v>660</v>
          </cell>
          <cell r="G5">
            <v>1399</v>
          </cell>
          <cell r="H5">
            <v>7896</v>
          </cell>
          <cell r="I5">
            <v>4075</v>
          </cell>
          <cell r="J5">
            <v>2325</v>
          </cell>
          <cell r="K5">
            <v>6193</v>
          </cell>
          <cell r="L5">
            <v>15553</v>
          </cell>
          <cell r="M5">
            <v>1514</v>
          </cell>
          <cell r="N5">
            <v>21321</v>
          </cell>
          <cell r="O5">
            <v>7978</v>
          </cell>
          <cell r="P5">
            <v>46216</v>
          </cell>
          <cell r="Q5">
            <v>110346</v>
          </cell>
          <cell r="R5">
            <v>23828</v>
          </cell>
          <cell r="S5">
            <v>7638</v>
          </cell>
          <cell r="T5">
            <v>58660</v>
          </cell>
          <cell r="U5">
            <v>42777</v>
          </cell>
          <cell r="V5">
            <v>93479</v>
          </cell>
          <cell r="W5">
            <v>23389</v>
          </cell>
          <cell r="X5">
            <v>21512</v>
          </cell>
          <cell r="Y5">
            <v>8478</v>
          </cell>
          <cell r="Z5">
            <v>40340</v>
          </cell>
          <cell r="AA5">
            <v>592648</v>
          </cell>
          <cell r="AB5">
            <v>592648</v>
          </cell>
        </row>
        <row r="6">
          <cell r="A6">
            <v>38777</v>
          </cell>
          <cell r="B6">
            <v>9601</v>
          </cell>
          <cell r="C6">
            <v>20461</v>
          </cell>
          <cell r="D6">
            <v>12566</v>
          </cell>
          <cell r="E6">
            <v>5000</v>
          </cell>
          <cell r="F6">
            <v>693</v>
          </cell>
          <cell r="G6">
            <v>1375</v>
          </cell>
          <cell r="H6">
            <v>8131</v>
          </cell>
          <cell r="I6">
            <v>4114</v>
          </cell>
          <cell r="J6">
            <v>2315</v>
          </cell>
          <cell r="K6">
            <v>6235</v>
          </cell>
          <cell r="L6">
            <v>15643</v>
          </cell>
          <cell r="M6">
            <v>1420</v>
          </cell>
          <cell r="N6">
            <v>21432</v>
          </cell>
          <cell r="O6">
            <v>7999</v>
          </cell>
          <cell r="P6">
            <v>47088</v>
          </cell>
          <cell r="Q6">
            <v>109436</v>
          </cell>
          <cell r="R6">
            <v>23864</v>
          </cell>
          <cell r="S6">
            <v>7616</v>
          </cell>
          <cell r="T6">
            <v>58983</v>
          </cell>
          <cell r="U6">
            <v>42798</v>
          </cell>
          <cell r="V6">
            <v>93281</v>
          </cell>
          <cell r="W6">
            <v>23392</v>
          </cell>
          <cell r="X6">
            <v>21715</v>
          </cell>
          <cell r="Y6">
            <v>8622</v>
          </cell>
          <cell r="Z6">
            <v>40402</v>
          </cell>
          <cell r="AA6">
            <v>594182</v>
          </cell>
          <cell r="AB6">
            <v>594182</v>
          </cell>
        </row>
        <row r="7">
          <cell r="A7">
            <v>38808</v>
          </cell>
          <cell r="B7">
            <v>9731</v>
          </cell>
          <cell r="C7">
            <v>20688</v>
          </cell>
          <cell r="D7">
            <v>12800</v>
          </cell>
          <cell r="E7">
            <v>5246</v>
          </cell>
          <cell r="F7">
            <v>714</v>
          </cell>
          <cell r="G7">
            <v>1498</v>
          </cell>
          <cell r="H7">
            <v>8215</v>
          </cell>
          <cell r="I7">
            <v>4128</v>
          </cell>
          <cell r="J7">
            <v>2345</v>
          </cell>
          <cell r="K7">
            <v>6422</v>
          </cell>
          <cell r="L7">
            <v>15632</v>
          </cell>
          <cell r="M7">
            <v>1433</v>
          </cell>
          <cell r="N7">
            <v>22629</v>
          </cell>
          <cell r="O7">
            <v>8062</v>
          </cell>
          <cell r="P7">
            <v>48203</v>
          </cell>
          <cell r="Q7">
            <v>109692</v>
          </cell>
          <cell r="R7">
            <v>23880</v>
          </cell>
          <cell r="S7">
            <v>7624</v>
          </cell>
          <cell r="T7">
            <v>59016</v>
          </cell>
          <cell r="U7">
            <v>43083</v>
          </cell>
          <cell r="V7">
            <v>93714</v>
          </cell>
          <cell r="W7">
            <v>23708</v>
          </cell>
          <cell r="X7">
            <v>21923</v>
          </cell>
          <cell r="Y7">
            <v>8709</v>
          </cell>
          <cell r="Z7">
            <v>43365</v>
          </cell>
          <cell r="AA7">
            <v>602460</v>
          </cell>
          <cell r="AB7">
            <v>602460</v>
          </cell>
        </row>
        <row r="8">
          <cell r="A8">
            <v>38838</v>
          </cell>
          <cell r="B8">
            <v>9849</v>
          </cell>
          <cell r="C8">
            <v>20707</v>
          </cell>
          <cell r="D8">
            <v>13009</v>
          </cell>
          <cell r="E8">
            <v>5320</v>
          </cell>
          <cell r="F8">
            <v>717</v>
          </cell>
          <cell r="G8">
            <v>1517</v>
          </cell>
          <cell r="H8">
            <v>8135</v>
          </cell>
          <cell r="I8">
            <v>4132</v>
          </cell>
          <cell r="J8">
            <v>2364</v>
          </cell>
          <cell r="K8">
            <v>6442</v>
          </cell>
          <cell r="L8">
            <v>15690</v>
          </cell>
          <cell r="M8">
            <v>1382</v>
          </cell>
          <cell r="N8">
            <v>23020</v>
          </cell>
          <cell r="O8">
            <v>8135</v>
          </cell>
          <cell r="P8">
            <v>49014</v>
          </cell>
          <cell r="Q8">
            <v>109829</v>
          </cell>
          <cell r="R8">
            <v>24189</v>
          </cell>
          <cell r="S8">
            <v>7693</v>
          </cell>
          <cell r="T8">
            <v>60053</v>
          </cell>
          <cell r="U8">
            <v>43248</v>
          </cell>
          <cell r="V8">
            <v>94097</v>
          </cell>
          <cell r="W8">
            <v>23731</v>
          </cell>
          <cell r="X8">
            <v>22024</v>
          </cell>
          <cell r="Y8">
            <v>8710</v>
          </cell>
          <cell r="Z8">
            <v>48075</v>
          </cell>
          <cell r="AA8">
            <v>611082</v>
          </cell>
          <cell r="AB8">
            <v>611082</v>
          </cell>
        </row>
        <row r="9">
          <cell r="A9">
            <v>38869</v>
          </cell>
          <cell r="B9">
            <v>10019</v>
          </cell>
          <cell r="C9">
            <v>20865</v>
          </cell>
          <cell r="D9">
            <v>12954</v>
          </cell>
          <cell r="E9">
            <v>5208</v>
          </cell>
          <cell r="F9">
            <v>770</v>
          </cell>
          <cell r="G9">
            <v>1540</v>
          </cell>
          <cell r="H9">
            <v>8172</v>
          </cell>
          <cell r="I9">
            <v>4176</v>
          </cell>
          <cell r="J9">
            <v>2371</v>
          </cell>
          <cell r="K9">
            <v>6438</v>
          </cell>
          <cell r="L9">
            <v>15590</v>
          </cell>
          <cell r="M9">
            <v>1396</v>
          </cell>
          <cell r="N9">
            <v>22992</v>
          </cell>
          <cell r="O9">
            <v>8118</v>
          </cell>
          <cell r="P9">
            <v>49843</v>
          </cell>
          <cell r="Q9">
            <v>110206</v>
          </cell>
          <cell r="R9">
            <v>24137</v>
          </cell>
          <cell r="S9">
            <v>7689</v>
          </cell>
          <cell r="T9">
            <v>59935</v>
          </cell>
          <cell r="U9">
            <v>43418</v>
          </cell>
          <cell r="V9">
            <v>94486</v>
          </cell>
          <cell r="W9">
            <v>23835</v>
          </cell>
          <cell r="X9">
            <v>22078</v>
          </cell>
          <cell r="Y9">
            <v>8725</v>
          </cell>
          <cell r="Z9">
            <v>43921</v>
          </cell>
          <cell r="AA9">
            <v>608882</v>
          </cell>
          <cell r="AB9">
            <v>608882</v>
          </cell>
        </row>
        <row r="10">
          <cell r="A10">
            <v>38899</v>
          </cell>
          <cell r="B10">
            <v>10252</v>
          </cell>
          <cell r="C10">
            <v>21051</v>
          </cell>
          <cell r="D10">
            <v>12924</v>
          </cell>
          <cell r="E10">
            <v>5446</v>
          </cell>
          <cell r="F10">
            <v>807</v>
          </cell>
          <cell r="G10">
            <v>1557</v>
          </cell>
          <cell r="H10">
            <v>8280</v>
          </cell>
          <cell r="I10">
            <v>4239</v>
          </cell>
          <cell r="J10">
            <v>2406</v>
          </cell>
          <cell r="K10">
            <v>6429</v>
          </cell>
          <cell r="L10">
            <v>15607</v>
          </cell>
          <cell r="M10">
            <v>1392</v>
          </cell>
          <cell r="N10">
            <v>23162</v>
          </cell>
          <cell r="O10">
            <v>8164</v>
          </cell>
          <cell r="P10">
            <v>51361</v>
          </cell>
          <cell r="Q10">
            <v>110872</v>
          </cell>
          <cell r="R10">
            <v>24179</v>
          </cell>
          <cell r="S10">
            <v>7743</v>
          </cell>
          <cell r="T10">
            <v>59991</v>
          </cell>
          <cell r="U10">
            <v>43529</v>
          </cell>
          <cell r="V10">
            <v>95001</v>
          </cell>
          <cell r="W10">
            <v>24000</v>
          </cell>
          <cell r="X10">
            <v>21861</v>
          </cell>
          <cell r="Y10">
            <v>8708</v>
          </cell>
          <cell r="Z10">
            <v>42394</v>
          </cell>
          <cell r="AA10">
            <v>611355</v>
          </cell>
          <cell r="AB10">
            <v>611355</v>
          </cell>
        </row>
        <row r="11">
          <cell r="A11">
            <v>38930</v>
          </cell>
          <cell r="B11">
            <v>10578</v>
          </cell>
          <cell r="C11">
            <v>21173</v>
          </cell>
          <cell r="D11">
            <v>13263</v>
          </cell>
          <cell r="E11">
            <v>5397</v>
          </cell>
          <cell r="F11">
            <v>828</v>
          </cell>
          <cell r="G11">
            <v>1563</v>
          </cell>
          <cell r="H11">
            <v>8269</v>
          </cell>
          <cell r="I11">
            <v>4261</v>
          </cell>
          <cell r="J11">
            <v>2432</v>
          </cell>
          <cell r="K11">
            <v>6378</v>
          </cell>
          <cell r="L11">
            <v>15784</v>
          </cell>
          <cell r="M11">
            <v>1427</v>
          </cell>
          <cell r="N11">
            <v>23185</v>
          </cell>
          <cell r="O11">
            <v>8223</v>
          </cell>
          <cell r="P11">
            <v>52255</v>
          </cell>
          <cell r="Q11">
            <v>111760</v>
          </cell>
          <cell r="R11">
            <v>24603</v>
          </cell>
          <cell r="S11">
            <v>7760</v>
          </cell>
          <cell r="T11">
            <v>60073</v>
          </cell>
          <cell r="U11">
            <v>43797</v>
          </cell>
          <cell r="V11">
            <v>95479</v>
          </cell>
          <cell r="W11">
            <v>24091</v>
          </cell>
          <cell r="X11">
            <v>22025</v>
          </cell>
          <cell r="Y11">
            <v>8785</v>
          </cell>
          <cell r="Z11">
            <v>41566</v>
          </cell>
          <cell r="AA11">
            <v>614955</v>
          </cell>
          <cell r="AB11">
            <v>614955</v>
          </cell>
        </row>
        <row r="12">
          <cell r="A12">
            <v>38961</v>
          </cell>
          <cell r="B12">
            <v>10761</v>
          </cell>
          <cell r="C12">
            <v>21253</v>
          </cell>
          <cell r="D12">
            <v>13454</v>
          </cell>
          <cell r="E12">
            <v>5471</v>
          </cell>
          <cell r="F12">
            <v>842</v>
          </cell>
          <cell r="G12">
            <v>1556</v>
          </cell>
          <cell r="H12">
            <v>8377</v>
          </cell>
          <cell r="I12">
            <v>4332</v>
          </cell>
          <cell r="J12">
            <v>2438</v>
          </cell>
          <cell r="K12">
            <v>6403</v>
          </cell>
          <cell r="L12">
            <v>16124</v>
          </cell>
          <cell r="M12">
            <v>1407</v>
          </cell>
          <cell r="N12">
            <v>22736</v>
          </cell>
          <cell r="O12">
            <v>8302</v>
          </cell>
          <cell r="P12">
            <v>52639</v>
          </cell>
          <cell r="Q12">
            <v>113313</v>
          </cell>
          <cell r="R12">
            <v>24939</v>
          </cell>
          <cell r="S12">
            <v>7765</v>
          </cell>
          <cell r="T12">
            <v>60381</v>
          </cell>
          <cell r="U12">
            <v>43900</v>
          </cell>
          <cell r="V12">
            <v>95326</v>
          </cell>
          <cell r="W12">
            <v>24190</v>
          </cell>
          <cell r="X12">
            <v>22177</v>
          </cell>
          <cell r="Y12">
            <v>8820</v>
          </cell>
          <cell r="Z12">
            <v>40505</v>
          </cell>
          <cell r="AA12">
            <v>617411</v>
          </cell>
          <cell r="AB12">
            <v>617411</v>
          </cell>
        </row>
        <row r="13">
          <cell r="A13">
            <v>38991</v>
          </cell>
          <cell r="B13">
            <v>11003</v>
          </cell>
          <cell r="C13">
            <v>21423</v>
          </cell>
          <cell r="D13">
            <v>13795</v>
          </cell>
          <cell r="E13">
            <v>5877</v>
          </cell>
          <cell r="F13">
            <v>868</v>
          </cell>
          <cell r="G13">
            <v>1567</v>
          </cell>
          <cell r="H13">
            <v>8412</v>
          </cell>
          <cell r="I13">
            <v>4384</v>
          </cell>
          <cell r="J13">
            <v>2422</v>
          </cell>
          <cell r="K13">
            <v>6463</v>
          </cell>
          <cell r="L13">
            <v>16453</v>
          </cell>
          <cell r="M13">
            <v>1427</v>
          </cell>
          <cell r="N13">
            <v>22576</v>
          </cell>
          <cell r="O13">
            <v>8309</v>
          </cell>
          <cell r="P13">
            <v>52880</v>
          </cell>
          <cell r="Q13">
            <v>114404</v>
          </cell>
          <cell r="R13">
            <v>25287</v>
          </cell>
          <cell r="S13">
            <v>7801</v>
          </cell>
          <cell r="T13">
            <v>61119</v>
          </cell>
          <cell r="U13">
            <v>44206</v>
          </cell>
          <cell r="V13">
            <v>96084</v>
          </cell>
          <cell r="W13">
            <v>24255</v>
          </cell>
          <cell r="X13">
            <v>22222</v>
          </cell>
          <cell r="Y13">
            <v>8814</v>
          </cell>
          <cell r="Z13">
            <v>39000</v>
          </cell>
          <cell r="AA13">
            <v>621051</v>
          </cell>
          <cell r="AB13">
            <v>621051</v>
          </cell>
        </row>
        <row r="14">
          <cell r="A14">
            <v>39022</v>
          </cell>
          <cell r="B14">
            <v>10879</v>
          </cell>
          <cell r="C14">
            <v>21553</v>
          </cell>
          <cell r="D14">
            <v>13839</v>
          </cell>
          <cell r="E14">
            <v>5664</v>
          </cell>
          <cell r="F14">
            <v>880</v>
          </cell>
          <cell r="G14">
            <v>1587</v>
          </cell>
          <cell r="H14">
            <v>8519</v>
          </cell>
          <cell r="I14">
            <v>4448</v>
          </cell>
          <cell r="J14">
            <v>2422</v>
          </cell>
          <cell r="K14">
            <v>6532</v>
          </cell>
          <cell r="L14">
            <v>16493</v>
          </cell>
          <cell r="M14">
            <v>1447</v>
          </cell>
          <cell r="N14">
            <v>22793</v>
          </cell>
          <cell r="O14">
            <v>8357</v>
          </cell>
          <cell r="P14">
            <v>52090</v>
          </cell>
          <cell r="Q14">
            <v>116547</v>
          </cell>
          <cell r="R14">
            <v>25725</v>
          </cell>
          <cell r="S14">
            <v>7834</v>
          </cell>
          <cell r="T14">
            <v>60672</v>
          </cell>
          <cell r="U14">
            <v>44237</v>
          </cell>
          <cell r="V14">
            <v>96673</v>
          </cell>
          <cell r="W14">
            <v>24302</v>
          </cell>
          <cell r="X14">
            <v>22112</v>
          </cell>
          <cell r="Y14">
            <v>8831</v>
          </cell>
          <cell r="Z14">
            <v>38885</v>
          </cell>
          <cell r="AA14">
            <v>623321</v>
          </cell>
          <cell r="AB14">
            <v>623321</v>
          </cell>
        </row>
        <row r="15">
          <cell r="A15">
            <v>39052</v>
          </cell>
          <cell r="B15">
            <v>10827</v>
          </cell>
          <cell r="C15">
            <v>21639</v>
          </cell>
          <cell r="D15">
            <v>13533</v>
          </cell>
          <cell r="E15">
            <v>5372</v>
          </cell>
          <cell r="F15">
            <v>885</v>
          </cell>
          <cell r="G15">
            <v>1586</v>
          </cell>
          <cell r="H15">
            <v>8439</v>
          </cell>
          <cell r="I15">
            <v>4397</v>
          </cell>
          <cell r="J15">
            <v>2406</v>
          </cell>
          <cell r="K15">
            <v>6533</v>
          </cell>
          <cell r="L15">
            <v>15900</v>
          </cell>
          <cell r="M15">
            <v>1419</v>
          </cell>
          <cell r="N15">
            <v>22886</v>
          </cell>
          <cell r="O15">
            <v>8288</v>
          </cell>
          <cell r="P15">
            <v>50287</v>
          </cell>
          <cell r="Q15">
            <v>117786</v>
          </cell>
          <cell r="R15">
            <v>25673</v>
          </cell>
          <cell r="S15">
            <v>7843</v>
          </cell>
          <cell r="T15">
            <v>59844</v>
          </cell>
          <cell r="U15">
            <v>44377</v>
          </cell>
          <cell r="V15">
            <v>97267</v>
          </cell>
          <cell r="W15">
            <v>24297</v>
          </cell>
          <cell r="X15">
            <v>21132</v>
          </cell>
          <cell r="Y15">
            <v>7101</v>
          </cell>
          <cell r="Z15">
            <v>38656</v>
          </cell>
          <cell r="AA15">
            <v>618373</v>
          </cell>
          <cell r="AB15">
            <v>618373</v>
          </cell>
        </row>
        <row r="16">
          <cell r="A16">
            <v>39083</v>
          </cell>
          <cell r="B16">
            <v>10895</v>
          </cell>
          <cell r="C16">
            <v>21550</v>
          </cell>
          <cell r="D16">
            <v>13540</v>
          </cell>
          <cell r="E16">
            <v>5971</v>
          </cell>
          <cell r="F16">
            <v>868</v>
          </cell>
          <cell r="G16">
            <v>1592</v>
          </cell>
          <cell r="H16">
            <v>8295</v>
          </cell>
          <cell r="I16">
            <v>4359</v>
          </cell>
          <cell r="J16">
            <v>2436</v>
          </cell>
          <cell r="K16">
            <v>6557</v>
          </cell>
          <cell r="L16">
            <v>15861</v>
          </cell>
          <cell r="M16">
            <v>1407</v>
          </cell>
          <cell r="N16">
            <v>22805</v>
          </cell>
          <cell r="O16">
            <v>8407</v>
          </cell>
          <cell r="P16">
            <v>50748</v>
          </cell>
          <cell r="Q16">
            <v>117508</v>
          </cell>
          <cell r="R16">
            <v>25798</v>
          </cell>
          <cell r="S16">
   